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3092022\"/>
    </mc:Choice>
  </mc:AlternateContent>
  <xr:revisionPtr revIDLastSave="0" documentId="13_ncr:1_{D1E528CA-0254-4DDB-A9A8-2204B2F2EBDB}" xr6:coauthVersionLast="47" xr6:coauthVersionMax="47" xr10:uidLastSave="{00000000-0000-0000-0000-000000000000}"/>
  <bookViews>
    <workbookView xWindow="15756" yWindow="4020" windowWidth="29472" windowHeight="18132" xr2:uid="{40F16A0A-F6F0-4820-941A-236CEA501E57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3220" uniqueCount="4188">
  <si>
    <t>23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JQN$NbW</t>
  </si>
  <si>
    <t>CITISMRT</t>
  </si>
  <si>
    <t>xHa9JQN$MM1</t>
  </si>
  <si>
    <t>xHa9JQN$MMs</t>
  </si>
  <si>
    <t>xHa9JQN$MMq</t>
  </si>
  <si>
    <t>xHa9JQN$MNV</t>
  </si>
  <si>
    <t>xHa9JQN$MKp</t>
  </si>
  <si>
    <t>xHa9JQN$Mry</t>
  </si>
  <si>
    <t>xHa9JQN$MdH</t>
  </si>
  <si>
    <t>xHa9JQN$MdF</t>
  </si>
  <si>
    <t>xHa9JQN$fOP</t>
  </si>
  <si>
    <t>xHa9JQN$fRZ</t>
  </si>
  <si>
    <t>xHa9JQN$fOV</t>
  </si>
  <si>
    <t>xHa9JQN$fOC</t>
  </si>
  <si>
    <t>xHa9JQN$fOi</t>
  </si>
  <si>
    <t>xHa9JQN$fOY</t>
  </si>
  <si>
    <t>xHa9JQN$fPC</t>
  </si>
  <si>
    <t>xHa9JQN$fPA</t>
  </si>
  <si>
    <t>xHa9JQN$eEc</t>
  </si>
  <si>
    <t>xHa9JQN$eEW</t>
  </si>
  <si>
    <t>xHa9JQN$e2B</t>
  </si>
  <si>
    <t>xHa9JQN$e7O</t>
  </si>
  <si>
    <t>xHa9JQN$e57</t>
  </si>
  <si>
    <t>xHa9JQN$hDR</t>
  </si>
  <si>
    <t>xHa9JQN$hDN</t>
  </si>
  <si>
    <t>xHa9JQN$hDL</t>
  </si>
  <si>
    <t>xHa9JQN$hDj</t>
  </si>
  <si>
    <t>xHa9JQN$hDh</t>
  </si>
  <si>
    <t>xHa9JQN$hDc</t>
  </si>
  <si>
    <t>xHa9JQN$h2V</t>
  </si>
  <si>
    <t>xHa9JQN$gyh</t>
  </si>
  <si>
    <t>xHa9JQN$gyf</t>
  </si>
  <si>
    <t>xHa9JQN$gzp</t>
  </si>
  <si>
    <t>xHa9JQN$gzn</t>
  </si>
  <si>
    <t>xHa9JQN$gzi</t>
  </si>
  <si>
    <t>xHa9JQN$jRm</t>
  </si>
  <si>
    <t>xHa9JQN$jRk</t>
  </si>
  <si>
    <t>xHa9JQN$jRZ</t>
  </si>
  <si>
    <t>xHa9JQN$jTC</t>
  </si>
  <si>
    <t>xHa9JQN$jT$</t>
  </si>
  <si>
    <t>xHa9JQN$jJl</t>
  </si>
  <si>
    <t>xHa9JQN$jJj</t>
  </si>
  <si>
    <t>xHa9JQN$jar</t>
  </si>
  <si>
    <t>xHa9JQN$jaz</t>
  </si>
  <si>
    <t>xHa9JQN$jax</t>
  </si>
  <si>
    <t>xHa9JQN$jav</t>
  </si>
  <si>
    <t>xHa9JQN$jat</t>
  </si>
  <si>
    <t>xHa9JQN$jak</t>
  </si>
  <si>
    <t>xHa9JQN$jai</t>
  </si>
  <si>
    <t>xHa9JQN$jab</t>
  </si>
  <si>
    <t>xHa9JQN$iH6</t>
  </si>
  <si>
    <t>xHa9JQN$iH4</t>
  </si>
  <si>
    <t>xHa9JQN$iHx</t>
  </si>
  <si>
    <t>xHa9JQN$ib5</t>
  </si>
  <si>
    <t>xHa9JQN$ib3</t>
  </si>
  <si>
    <t>xHa9JQN$lQR</t>
  </si>
  <si>
    <t>xHa9JQN$lQT</t>
  </si>
  <si>
    <t>xHa9JQN$lE4</t>
  </si>
  <si>
    <t>xHa9JQN$lE2</t>
  </si>
  <si>
    <t>xHa9JQN$lE0</t>
  </si>
  <si>
    <t>xHa9JQN$lEa</t>
  </si>
  <si>
    <t>xHa9JQN$lFz</t>
  </si>
  <si>
    <t>xHa9JQN$kGp</t>
  </si>
  <si>
    <t>xHa9JQN$kGr</t>
  </si>
  <si>
    <t>xHa9JQN$kGl</t>
  </si>
  <si>
    <t>xHa9JQN$kHD</t>
  </si>
  <si>
    <t>xHa9JQN$kH7</t>
  </si>
  <si>
    <t>xHa9JQN$kH5</t>
  </si>
  <si>
    <t>xHa9JQN$kH3</t>
  </si>
  <si>
    <t>xHa9JQN$kH8</t>
  </si>
  <si>
    <t>xHa9JQN$kMA</t>
  </si>
  <si>
    <t>xHa9JQN$XNT</t>
  </si>
  <si>
    <t>xHa9JQN$XNV</t>
  </si>
  <si>
    <t>xHa9JQN$XNR</t>
  </si>
  <si>
    <t>xHa9JQN$XMX</t>
  </si>
  <si>
    <t>xHa9JQN$X@c</t>
  </si>
  <si>
    <t>xHa9JQN$X@a</t>
  </si>
  <si>
    <t>xHa9JQN$XsD</t>
  </si>
  <si>
    <t>xHa9JQN$XsB</t>
  </si>
  <si>
    <t>xHa9JQN$Xs1</t>
  </si>
  <si>
    <t>xHa9JQN$Xsx</t>
  </si>
  <si>
    <t>xHa9JQN$WUd</t>
  </si>
  <si>
    <t>xHa9JQN$W9t</t>
  </si>
  <si>
    <t>xHa9JQN$W9v</t>
  </si>
  <si>
    <t>xHa9JQN$WCo</t>
  </si>
  <si>
    <t>xHa9JQN$WCs</t>
  </si>
  <si>
    <t>xHa9JQN$WuS</t>
  </si>
  <si>
    <t>xHa9JQN$Wu8</t>
  </si>
  <si>
    <t>xHa9JQN$WzJ</t>
  </si>
  <si>
    <t>xHa9JQN$Won</t>
  </si>
  <si>
    <t>xHa9JQN$Wpf</t>
  </si>
  <si>
    <t>xHa9JQN$Wld</t>
  </si>
  <si>
    <t>xHa9JQN$Wlf</t>
  </si>
  <si>
    <t>xHa9JQN$WiQ</t>
  </si>
  <si>
    <t>xHa9JQN$WiP</t>
  </si>
  <si>
    <t>xHa9JQN$ZnL</t>
  </si>
  <si>
    <t>xHa9JQN$ZnJ</t>
  </si>
  <si>
    <t>xHa9JQN$Zsc</t>
  </si>
  <si>
    <t>xHa9JQN$ZsZ</t>
  </si>
  <si>
    <t>xHa9JQN$ZsX</t>
  </si>
  <si>
    <t>xHa9JQN$Zec</t>
  </si>
  <si>
    <t>xHa9JQN$ZeW</t>
  </si>
  <si>
    <t>xHa9JQN$ZfU</t>
  </si>
  <si>
    <t>xHa9JQN$YMU</t>
  </si>
  <si>
    <t>xHa9JQN$YCC</t>
  </si>
  <si>
    <t>xHa9JQN$YC8</t>
  </si>
  <si>
    <t>xHa9JQN$YCA</t>
  </si>
  <si>
    <t>xHa9JQN$Y3j</t>
  </si>
  <si>
    <t>xHa9JQN$Y3h</t>
  </si>
  <si>
    <t>xHa9JQN$Y0E</t>
  </si>
  <si>
    <t>xHa9JQN$YuV</t>
  </si>
  <si>
    <t>xHa9JQN$YeA</t>
  </si>
  <si>
    <t>xHa9JQN$Yki</t>
  </si>
  <si>
    <t>xHa9JQN$Ykg</t>
  </si>
  <si>
    <t>xHa9JQN$Ykd</t>
  </si>
  <si>
    <t>xHa9JQN$Yls</t>
  </si>
  <si>
    <t>xHa9JQN$Yi7</t>
  </si>
  <si>
    <t>xHa9JQN$Yi5</t>
  </si>
  <si>
    <t>xHa9JQN$bLr</t>
  </si>
  <si>
    <t>xHa9JQN$bLp</t>
  </si>
  <si>
    <t>xHa9JQN$bLn</t>
  </si>
  <si>
    <t>xHa9JQN$bLl</t>
  </si>
  <si>
    <t>xHa9JQN$bLe</t>
  </si>
  <si>
    <t>xHa9JQN$bLc</t>
  </si>
  <si>
    <t>xHa9JQN$bLW</t>
  </si>
  <si>
    <t>xHa9JQN$bAT</t>
  </si>
  <si>
    <t>xHa9JQN$b9g</t>
  </si>
  <si>
    <t>xHa9JQN$bos</t>
  </si>
  <si>
    <t>xHa9JQN$boq</t>
  </si>
  <si>
    <t>xHa9JQN$bou</t>
  </si>
  <si>
    <t>xHa9JQN$bsK</t>
  </si>
  <si>
    <t>xHa9JQN$bqi</t>
  </si>
  <si>
    <t>xHa9JQN$bqg</t>
  </si>
  <si>
    <t>xHa9JQN$bbo</t>
  </si>
  <si>
    <t>xHa9JQN$aRd</t>
  </si>
  <si>
    <t>xHa9JQN$aP4</t>
  </si>
  <si>
    <t>xHa9JQN$aPy</t>
  </si>
  <si>
    <t>xHa9JQN$aPm</t>
  </si>
  <si>
    <t>xHa9JQN$aPt</t>
  </si>
  <si>
    <t>xHa9JQN$aU1</t>
  </si>
  <si>
    <t>xHa9JQN$aSo</t>
  </si>
  <si>
    <t>xHa9JQN$ap0</t>
  </si>
  <si>
    <t>xHa9JQN$ap@</t>
  </si>
  <si>
    <t>xHa9JQN$arv</t>
  </si>
  <si>
    <t>xHa9JQN$art</t>
  </si>
  <si>
    <t>xHa9JQN$arr</t>
  </si>
  <si>
    <t>xHa9JQN$dIX</t>
  </si>
  <si>
    <t>xHa9JQN$dJV</t>
  </si>
  <si>
    <t>xHa9JQN$dJT</t>
  </si>
  <si>
    <t>xHa9JQN$dJR</t>
  </si>
  <si>
    <t>xHa9JQN$dJP</t>
  </si>
  <si>
    <t>xHa9JQN$dJL</t>
  </si>
  <si>
    <t>xHa9JQN$dwd</t>
  </si>
  <si>
    <t>xHa9JQN$dwb</t>
  </si>
  <si>
    <t>xHa9JQN$duU</t>
  </si>
  <si>
    <t>xHa9JQN$dut</t>
  </si>
  <si>
    <t>xHa9JQN$duv</t>
  </si>
  <si>
    <t>xHa9JQN$doT</t>
  </si>
  <si>
    <t>xHa9JQN$dzX</t>
  </si>
  <si>
    <t>xHa9JQN$doV</t>
  </si>
  <si>
    <t>xHa9JQN$cO8</t>
  </si>
  <si>
    <t>xHa9JQN$cSA</t>
  </si>
  <si>
    <t>xHa9JQN$cSz</t>
  </si>
  <si>
    <t>xHa9JQN$cSm</t>
  </si>
  <si>
    <t>xHa9JQN$cSo</t>
  </si>
  <si>
    <t>xHa9JQN$cSj</t>
  </si>
  <si>
    <t>xHa9JQN$cxk</t>
  </si>
  <si>
    <t>xHa9JQN$c$K</t>
  </si>
  <si>
    <t>xHa9JQN$c$I</t>
  </si>
  <si>
    <t>xHa9JQN$c$M</t>
  </si>
  <si>
    <t>xHa9JQN$c$O</t>
  </si>
  <si>
    <t>xHa9JQN$c$F</t>
  </si>
  <si>
    <t>xHa9JQN$ccG</t>
  </si>
  <si>
    <t>xHa9JQN$ccE</t>
  </si>
  <si>
    <t>xHa9JQN$cbC</t>
  </si>
  <si>
    <t>xHa9JQN$cbG</t>
  </si>
  <si>
    <t>xHa9JQN$cbE</t>
  </si>
  <si>
    <t>xHa9JQN$vQB</t>
  </si>
  <si>
    <t>xHa9JQN$vQ9</t>
  </si>
  <si>
    <t>xHa9JQN$vQ7</t>
  </si>
  <si>
    <t>xHa9JQN$vQ5</t>
  </si>
  <si>
    <t>xHa9JQN$vOV</t>
  </si>
  <si>
    <t>xHa9JQN$v05</t>
  </si>
  <si>
    <t>xHa9JQN$v07</t>
  </si>
  <si>
    <t>xHa9JQN$v0x</t>
  </si>
  <si>
    <t>xHa9JQN$v4C</t>
  </si>
  <si>
    <t>xHa9JQN$v4E</t>
  </si>
  <si>
    <t>xHa9JQN$vf7</t>
  </si>
  <si>
    <t>xHa9JQN$vf2</t>
  </si>
  <si>
    <t>xHa9JQN$vf0</t>
  </si>
  <si>
    <t>xHa9JQN$vf@</t>
  </si>
  <si>
    <t>xHa9JQN$vfc</t>
  </si>
  <si>
    <t>xHa9JQN$vkT</t>
  </si>
  <si>
    <t>xHa9JQN$vkN</t>
  </si>
  <si>
    <t>xHa9JQN$vcT</t>
  </si>
  <si>
    <t>xHa9JQN$uIS</t>
  </si>
  <si>
    <t>xHa9JQN$uJ2</t>
  </si>
  <si>
    <t>xHa9JQN$uJ0</t>
  </si>
  <si>
    <t>xHa9JQN$uJ@</t>
  </si>
  <si>
    <t>xHa9JQN$uJy</t>
  </si>
  <si>
    <t>xHa9JQN$uJw</t>
  </si>
  <si>
    <t>xHa9JQN$uGy</t>
  </si>
  <si>
    <t>xHa9JQN$uGw</t>
  </si>
  <si>
    <t>xHa9JQN$uM1</t>
  </si>
  <si>
    <t>xHa9JQN$uMw</t>
  </si>
  <si>
    <t>xHa9JQN$uKU</t>
  </si>
  <si>
    <t>xHa9JQN$u1n</t>
  </si>
  <si>
    <t>xHa9JQN$u1i</t>
  </si>
  <si>
    <t>xHa9JQN$u1Z</t>
  </si>
  <si>
    <t>xHa9JQN$u6W</t>
  </si>
  <si>
    <t>xHa9JQN$u@e</t>
  </si>
  <si>
    <t>xHa9JQN$upd</t>
  </si>
  <si>
    <t>xHa9JQN$usG</t>
  </si>
  <si>
    <t>xHa9JQN$uio</t>
  </si>
  <si>
    <t>xHa9JQN$uis</t>
  </si>
  <si>
    <t>xHa9JQN$uiq</t>
  </si>
  <si>
    <t>xHa9JQN$xGY</t>
  </si>
  <si>
    <t>xHa9JQN$xMo</t>
  </si>
  <si>
    <t>xHa9JQN$xMm</t>
  </si>
  <si>
    <t>xHa9JQN$xMq</t>
  </si>
  <si>
    <t>xHa9JQN$xKB</t>
  </si>
  <si>
    <t>xHa9JQN$x4E</t>
  </si>
  <si>
    <t>xHa9JQN$x52</t>
  </si>
  <si>
    <t>xHa9JQN$x50</t>
  </si>
  <si>
    <t>xHa9JQN$x$G</t>
  </si>
  <si>
    <t>xHa9JQN$xzz</t>
  </si>
  <si>
    <t>xHa9JQN$xzx</t>
  </si>
  <si>
    <t>xHa9JQN$xzv</t>
  </si>
  <si>
    <t>xHa9JQN$wOi</t>
  </si>
  <si>
    <t>xHa9JQN$wIB</t>
  </si>
  <si>
    <t>xHa9JQN$wGz</t>
  </si>
  <si>
    <t>xHa9JQN$wGx</t>
  </si>
  <si>
    <t>xHa9JQN$wA4</t>
  </si>
  <si>
    <t>xHa9JQN$wA1</t>
  </si>
  <si>
    <t>xHa9JQN$wAz</t>
  </si>
  <si>
    <t>xHa9JQN$wAp</t>
  </si>
  <si>
    <t>xHa9JQN$w7m</t>
  </si>
  <si>
    <t>xHa9JQN$w7l</t>
  </si>
  <si>
    <t>xHa9JQN$w7j</t>
  </si>
  <si>
    <t>xHa9JQN$wxV</t>
  </si>
  <si>
    <t>xHa9JQN$ws6</t>
  </si>
  <si>
    <t>xHa9JQN$wtV</t>
  </si>
  <si>
    <t>xHa9JQN$wtA</t>
  </si>
  <si>
    <t>xHa9JQN$wXZ</t>
  </si>
  <si>
    <t>xHa9JQN$wd4</t>
  </si>
  <si>
    <t>xHa9JQN$wd2</t>
  </si>
  <si>
    <t>xHa9JQN$wd0</t>
  </si>
  <si>
    <t>xHa9JQN$wdy</t>
  </si>
  <si>
    <t>xHa9JQN$wdu</t>
  </si>
  <si>
    <t>xHa9JQN$wak</t>
  </si>
  <si>
    <t>xHa9JQN$zCz</t>
  </si>
  <si>
    <t>xHa9JQN$zCx</t>
  </si>
  <si>
    <t>xHa9JQN$z2U</t>
  </si>
  <si>
    <t>xHa9JQN$z2S</t>
  </si>
  <si>
    <t>xHa9JQN$zDW</t>
  </si>
  <si>
    <t>xHa9JQN$z2Q</t>
  </si>
  <si>
    <t>xHa9JQN$z2O</t>
  </si>
  <si>
    <t>xHa9JQN$z2M</t>
  </si>
  <si>
    <t>xHa9JQN$zqx</t>
  </si>
  <si>
    <t>xHa9JQN$zqq</t>
  </si>
  <si>
    <t>xHa9JQN$zqc</t>
  </si>
  <si>
    <t>xHa9JQN$zqa</t>
  </si>
  <si>
    <t>xHa9JQN$zqe</t>
  </si>
  <si>
    <t>xHa9JQN$zrV</t>
  </si>
  <si>
    <t>xHa9JQN$zjX</t>
  </si>
  <si>
    <t>xHa9JQN$zYM</t>
  </si>
  <si>
    <t>xHa9JQN$yVS</t>
  </si>
  <si>
    <t>xHa9JQN$yVJ</t>
  </si>
  <si>
    <t>xHa9JQN$yVH</t>
  </si>
  <si>
    <t>xHa9JQN$y4a</t>
  </si>
  <si>
    <t>xHa9JQN$ynY</t>
  </si>
  <si>
    <t>xHa9JQN$yZm</t>
  </si>
  <si>
    <t>xHa9JQN$yX9</t>
  </si>
  <si>
    <t>xHa9JQN$yXe</t>
  </si>
  <si>
    <t>xHa9JQN$ydw</t>
  </si>
  <si>
    <t>xHa9JQN$ybw</t>
  </si>
  <si>
    <t>xHa9JQN$ybq</t>
  </si>
  <si>
    <t>xHa9JQN$ybo</t>
  </si>
  <si>
    <t>xHa9JQN$$Q4</t>
  </si>
  <si>
    <t>xHa9JQN$$Q6</t>
  </si>
  <si>
    <t>xHa9JQN$$Q2</t>
  </si>
  <si>
    <t>xHa9JQN$$Qr</t>
  </si>
  <si>
    <t>xHa9JQN$$E6</t>
  </si>
  <si>
    <t>xHa9JQN$$E$</t>
  </si>
  <si>
    <t>xHa9JQN$$19</t>
  </si>
  <si>
    <t>xHa9JQN$$12</t>
  </si>
  <si>
    <t>xHa9JQN$$10</t>
  </si>
  <si>
    <t>xHa9JQN$$1q</t>
  </si>
  <si>
    <t>xHa9JQN$$sJ</t>
  </si>
  <si>
    <t>xHa9JQN$$sL</t>
  </si>
  <si>
    <t>xHa9JQN$$r2</t>
  </si>
  <si>
    <t>xHa9JQN$$ry</t>
  </si>
  <si>
    <t>xHa9JQN$@O7</t>
  </si>
  <si>
    <t>xHa9JQN$@VF</t>
  </si>
  <si>
    <t>xHa9JQN$@V6</t>
  </si>
  <si>
    <t>xHa9JQN$@Vs</t>
  </si>
  <si>
    <t>xHa9JQN$@TL</t>
  </si>
  <si>
    <t>xHa9JQN$@64</t>
  </si>
  <si>
    <t>xHa9JQN$@7m</t>
  </si>
  <si>
    <t>xHa9JQN$@7k</t>
  </si>
  <si>
    <t>xHa9JQN$@7i</t>
  </si>
  <si>
    <t>xHa9JQN$@7g</t>
  </si>
  <si>
    <t>xHa9JQN$@4U</t>
  </si>
  <si>
    <t>xHa9JQN$@4S</t>
  </si>
  <si>
    <t>xHa9JQN$nQm</t>
  </si>
  <si>
    <t>xHa9JQN$nQl</t>
  </si>
  <si>
    <t>xHa9JQN$nIi</t>
  </si>
  <si>
    <t>xHa9JQN$nIg</t>
  </si>
  <si>
    <t>xHa9JQN$nCY</t>
  </si>
  <si>
    <t>xHa9JQN$n2u</t>
  </si>
  <si>
    <t>xHa9JQN$n2s</t>
  </si>
  <si>
    <t>xHa9JQN$n@4</t>
  </si>
  <si>
    <t>xHa9JQN$n@l</t>
  </si>
  <si>
    <t>xHa9JQN$n@n</t>
  </si>
  <si>
    <t>xHa9JQN$npS</t>
  </si>
  <si>
    <t>xHa9JQN$nWJ</t>
  </si>
  <si>
    <t>xHa9JQN$nXn</t>
  </si>
  <si>
    <t>xHa9JQN$ncr</t>
  </si>
  <si>
    <t>xHa9JQN$m8G</t>
  </si>
  <si>
    <t>xHa9JQN$m8E</t>
  </si>
  <si>
    <t>xHa9JQN$mw1</t>
  </si>
  <si>
    <t>xHa9JQN$mws</t>
  </si>
  <si>
    <t>xHa9JQN$my2</t>
  </si>
  <si>
    <t>xHa9JQN$my0</t>
  </si>
  <si>
    <t>xHa9JQN$my@</t>
  </si>
  <si>
    <t>xHa9JQN$myx</t>
  </si>
  <si>
    <t>xHa9JQN$mn@</t>
  </si>
  <si>
    <t>xHa9JQN$mdZ</t>
  </si>
  <si>
    <t>xHa9JQN$mda</t>
  </si>
  <si>
    <t>xHa9JQN$pTH</t>
  </si>
  <si>
    <t>xHa9JQN$pHq</t>
  </si>
  <si>
    <t>xHa9JQN$pHi</t>
  </si>
  <si>
    <t>xHa9JQN$pHg</t>
  </si>
  <si>
    <t>xHa9JQN$pNL</t>
  </si>
  <si>
    <t>xHa9JQN$pgd</t>
  </si>
  <si>
    <t>xHa9JQN$pZx</t>
  </si>
  <si>
    <t>xHa9JQN$pZv</t>
  </si>
  <si>
    <t>xHa9JQN$paR</t>
  </si>
  <si>
    <t>xHa9JQN$paP</t>
  </si>
  <si>
    <t>xHa9JQN$paN</t>
  </si>
  <si>
    <t>xHa9JQN$pb@</t>
  </si>
  <si>
    <t>xHa9JQN$pbu</t>
  </si>
  <si>
    <t>xHa9JQN$oMJ</t>
  </si>
  <si>
    <t>xHa9JQN$oKc</t>
  </si>
  <si>
    <t>xHa9JQN$oKY</t>
  </si>
  <si>
    <t>xHa9JQN$oKa</t>
  </si>
  <si>
    <t>xHa9JQN$oLu</t>
  </si>
  <si>
    <t>xHa9JQN$opc</t>
  </si>
  <si>
    <t>xHa9JQN$opa</t>
  </si>
  <si>
    <t>xHa9JQN$ope</t>
  </si>
  <si>
    <t>xHa9JQN$osY</t>
  </si>
  <si>
    <t>xHa9JQN$osW</t>
  </si>
  <si>
    <t>xHa9JQN$osa</t>
  </si>
  <si>
    <t>xHa9JQN$otV</t>
  </si>
  <si>
    <t>xHa9JQN$ott</t>
  </si>
  <si>
    <t>xHa9JQN$oly</t>
  </si>
  <si>
    <t>xHa9JQN$rVE</t>
  </si>
  <si>
    <t>xHa9JQN$rSA</t>
  </si>
  <si>
    <t>xHa9JQN$rSC</t>
  </si>
  <si>
    <t>xHa9JQN$rS5</t>
  </si>
  <si>
    <t>xHa9JQN$rS3</t>
  </si>
  <si>
    <t>xHa9JQN$rpe</t>
  </si>
  <si>
    <t>xHa9JQN$rpb</t>
  </si>
  <si>
    <t>xHa9JQN$rpX</t>
  </si>
  <si>
    <t>xHa9JQN$rrl</t>
  </si>
  <si>
    <t>xHa9JQN$rjy</t>
  </si>
  <si>
    <t>xHa9JQN$rYS</t>
  </si>
  <si>
    <t>xHa9JQN$qIs</t>
  </si>
  <si>
    <t>xHa9JQN$qI0</t>
  </si>
  <si>
    <t>xHa9JQN$qI@</t>
  </si>
  <si>
    <t>xHa9JQN$qIy</t>
  </si>
  <si>
    <t>xHa9JQN$qIw</t>
  </si>
  <si>
    <t>xHa9JQN$qIu</t>
  </si>
  <si>
    <t>xHa9JQN$qIj</t>
  </si>
  <si>
    <t>xHa9JQN$qIn</t>
  </si>
  <si>
    <t>xHa9JQN$qId</t>
  </si>
  <si>
    <t>xHa9JQN$qzC</t>
  </si>
  <si>
    <t>xHa9JQN$qoK</t>
  </si>
  <si>
    <t>xHa9JQN$qoC</t>
  </si>
  <si>
    <t>xHa9JQN$qn1</t>
  </si>
  <si>
    <t>xHa9JQN$qsD</t>
  </si>
  <si>
    <t>xHa9JQN$qaj</t>
  </si>
  <si>
    <t>xHa9JQN$qah</t>
  </si>
  <si>
    <t>xHa9JQN$qal</t>
  </si>
  <si>
    <t>xHa9JQN$tEe</t>
  </si>
  <si>
    <t>xHa9JQN$tn4</t>
  </si>
  <si>
    <t>xHa9JQN$tn@</t>
  </si>
  <si>
    <t>xHa9JQN$tsK</t>
  </si>
  <si>
    <t>xHa9JQN$tqa</t>
  </si>
  <si>
    <t>xHa9JQN$tqc</t>
  </si>
  <si>
    <t>xHa9JQN$trU</t>
  </si>
  <si>
    <t>xHa9JQN$teT</t>
  </si>
  <si>
    <t>xHa9JQN$sTs</t>
  </si>
  <si>
    <t>xHa9JQN$sTr</t>
  </si>
  <si>
    <t>xHa9JQN$sTm</t>
  </si>
  <si>
    <t>xHa9JQN$sJJ</t>
  </si>
  <si>
    <t>xHa9JQN$sFR</t>
  </si>
  <si>
    <t>xHa9JQN$s37</t>
  </si>
  <si>
    <t>xHa9JQN$s4z</t>
  </si>
  <si>
    <t>xHa9JQN$s4c</t>
  </si>
  <si>
    <t>xHa9JQN$s4a</t>
  </si>
  <si>
    <t>xHa9JQN$swS</t>
  </si>
  <si>
    <t>xHa9JQN$swQ</t>
  </si>
  <si>
    <t>xHa9JQN$swm</t>
  </si>
  <si>
    <t>xHa9JQN$sxN</t>
  </si>
  <si>
    <t>xHa9JQN$s$$</t>
  </si>
  <si>
    <t>xHa9JQN$sod</t>
  </si>
  <si>
    <t>xHa9JQN$sZa</t>
  </si>
  <si>
    <t>xHa9JQN$sbf</t>
  </si>
  <si>
    <t>xHa9JQN@9Qi</t>
  </si>
  <si>
    <t>xHa9JQN@9OD</t>
  </si>
  <si>
    <t>xHa9JQN@9O6</t>
  </si>
  <si>
    <t>xHa9JQN@9Sn</t>
  </si>
  <si>
    <t>xHa9JQN@9M4</t>
  </si>
  <si>
    <t>xHa9JQN@9LD</t>
  </si>
  <si>
    <t>xHa9JQN@9L8</t>
  </si>
  <si>
    <t>xHa9JQN@9$I</t>
  </si>
  <si>
    <t>xHa9JQN@9$G</t>
  </si>
  <si>
    <t>xHa9JQN@9qt</t>
  </si>
  <si>
    <t>xHa9JQN@9ez</t>
  </si>
  <si>
    <t>xHa9JQN@9et</t>
  </si>
  <si>
    <t>xHa9JQN@8Qj</t>
  </si>
  <si>
    <t>xHa9JQN@8O9</t>
  </si>
  <si>
    <t>xHa9JQN@8O7</t>
  </si>
  <si>
    <t>xHa9JQN@8O5</t>
  </si>
  <si>
    <t>xHa9JQN@8Km</t>
  </si>
  <si>
    <t>xHa9JQN@8Ko</t>
  </si>
  <si>
    <t>xHa9JQN@8Kk</t>
  </si>
  <si>
    <t>xHa9JQN@8Fl</t>
  </si>
  <si>
    <t>xHa9JQN@82t</t>
  </si>
  <si>
    <t>xHa9JQN@8o7</t>
  </si>
  <si>
    <t>xHa9JQN@8tE</t>
  </si>
  <si>
    <t>xHa9JQN@8fx</t>
  </si>
  <si>
    <t>xHa9JQN@8ft</t>
  </si>
  <si>
    <t>xHa9JQN@8fn</t>
  </si>
  <si>
    <t>xHa9JQN@8bz</t>
  </si>
  <si>
    <t>xHa9JQN@8bu</t>
  </si>
  <si>
    <t>xHa9JQN@BLd</t>
  </si>
  <si>
    <t>xHa9JQN@BBu</t>
  </si>
  <si>
    <t>xHa9JQN@BBt</t>
  </si>
  <si>
    <t>xHa9JQN@BBr</t>
  </si>
  <si>
    <t>xHa9JQN@BBi</t>
  </si>
  <si>
    <t>xHa9JQN@BFz</t>
  </si>
  <si>
    <t>xHa9JQN@BFx</t>
  </si>
  <si>
    <t>xHa9JQN@Bw$</t>
  </si>
  <si>
    <t>xHa9JQN@Bw1</t>
  </si>
  <si>
    <t>xHa9JQN@Bwv</t>
  </si>
  <si>
    <t>xHa9JQN@Bwt</t>
  </si>
  <si>
    <t>xHa9JQN@Bwo</t>
  </si>
  <si>
    <t>xHa9JQN@Bwj</t>
  </si>
  <si>
    <t>xHa9JQN@Bby</t>
  </si>
  <si>
    <t>xHa9JQN@Bbw</t>
  </si>
  <si>
    <t>xHa9JQN@Bbp</t>
  </si>
  <si>
    <t>xHa9JQN@Bbd</t>
  </si>
  <si>
    <t>xHa9JQN@Bbb</t>
  </si>
  <si>
    <t>xHa9JQN@AJk</t>
  </si>
  <si>
    <t>xHa9JQN@AHu</t>
  </si>
  <si>
    <t>xHa9JQN@AHr</t>
  </si>
  <si>
    <t>xHa9JQN@ANY</t>
  </si>
  <si>
    <t>xHa9JQN@ANW</t>
  </si>
  <si>
    <t>xHa9JQN@AKU</t>
  </si>
  <si>
    <t>xHa9JQN@AKS</t>
  </si>
  <si>
    <t>xHa9JQN@A2T</t>
  </si>
  <si>
    <t>xHa9JQN@A3A</t>
  </si>
  <si>
    <t>xHa9JQN@A37</t>
  </si>
  <si>
    <t>xHa9JQN@AwI</t>
  </si>
  <si>
    <t>xHa9JQN@AwK</t>
  </si>
  <si>
    <t>xHa9JQN@DQr</t>
  </si>
  <si>
    <t>xHa9JQN@DQp</t>
  </si>
  <si>
    <t>xHa9JQN@DQn</t>
  </si>
  <si>
    <t>xHa9JQN@DQl</t>
  </si>
  <si>
    <t>xHa9JQN@DQc</t>
  </si>
  <si>
    <t>xHa9JQN@DIA</t>
  </si>
  <si>
    <t>xHa9JQN@DI8</t>
  </si>
  <si>
    <t>xHa9JQN@DI6</t>
  </si>
  <si>
    <t>xHa9JQN@DAB</t>
  </si>
  <si>
    <t>xHa9JQN@DA5</t>
  </si>
  <si>
    <t>xHa9JQN@D7N</t>
  </si>
  <si>
    <t>xHa9JQN@Dvl</t>
  </si>
  <si>
    <t>xHa9JQN@Dvj</t>
  </si>
  <si>
    <t>xHa9JQN@Di5</t>
  </si>
  <si>
    <t>xHa9JQN@DZ5</t>
  </si>
  <si>
    <t>xHa9JQN@Dbl</t>
  </si>
  <si>
    <t>xHa9JQN@Dbp</t>
  </si>
  <si>
    <t>xHa9JQN@Dbn</t>
  </si>
  <si>
    <t>xHa9JQN@CUW</t>
  </si>
  <si>
    <t>xHa9JQN@CLr</t>
  </si>
  <si>
    <t>xHa9JQN@CLp</t>
  </si>
  <si>
    <t>xHa9JQN@CLn</t>
  </si>
  <si>
    <t>xHa9JQN@CCv</t>
  </si>
  <si>
    <t>xHa9JQN@C1h</t>
  </si>
  <si>
    <t>xHa9JQN@C6I</t>
  </si>
  <si>
    <t>xHa9JQN@C6x</t>
  </si>
  <si>
    <t>xHa9JQN@C6q</t>
  </si>
  <si>
    <t>xHa9JQN@Cou</t>
  </si>
  <si>
    <t>xHa9JQN@ChW</t>
  </si>
  <si>
    <t>xHa9JQN@CeU</t>
  </si>
  <si>
    <t>xHa9JQN@CeS</t>
  </si>
  <si>
    <t>xHa9JQN@CX$</t>
  </si>
  <si>
    <t>xHa9JQN@Cck</t>
  </si>
  <si>
    <t>xHa9JQN@Caz</t>
  </si>
  <si>
    <t>xHa9JQN@FBp</t>
  </si>
  <si>
    <t>xHa9JQN@FBr</t>
  </si>
  <si>
    <t>xHa9JQN@F2U</t>
  </si>
  <si>
    <t>xHa9JQN@F2S</t>
  </si>
  <si>
    <t>xHa9JQN@F$$</t>
  </si>
  <si>
    <t>xHa9JQN@FyJ</t>
  </si>
  <si>
    <t>xHa9JQN@FyL</t>
  </si>
  <si>
    <t>xHa9JQN@Fce</t>
  </si>
  <si>
    <t>xHa9JQN@Fcc</t>
  </si>
  <si>
    <t>xHa9JQN@Fbu</t>
  </si>
  <si>
    <t>xHa9JQN@Fbt</t>
  </si>
  <si>
    <t>xHa9JQN@Fbr</t>
  </si>
  <si>
    <t>xHa9JQN@ESb</t>
  </si>
  <si>
    <t>xHa9JQN@EHL</t>
  </si>
  <si>
    <t>xHa9JQN@EHJ</t>
  </si>
  <si>
    <t>xHa9JQN@E9a</t>
  </si>
  <si>
    <t>xHa9JQN@EC5</t>
  </si>
  <si>
    <t>xHa9JQN@Ewe</t>
  </si>
  <si>
    <t>xHa9JQN@Eur</t>
  </si>
  <si>
    <t>xHa9JQN@E@U</t>
  </si>
  <si>
    <t>xHa9JQN@EvW</t>
  </si>
  <si>
    <t>xHa9JQN@E$C</t>
  </si>
  <si>
    <t>xHa9JQN@E$A</t>
  </si>
  <si>
    <t>xHa9JQN@Es7</t>
  </si>
  <si>
    <t>xHa9JQN@EYT</t>
  </si>
  <si>
    <t>xHa9JQN@EcC</t>
  </si>
  <si>
    <t>xHa9JQN@Ecz</t>
  </si>
  <si>
    <t>xHa9JQN@Ec$</t>
  </si>
  <si>
    <t>xHa9JQN@1Jv</t>
  </si>
  <si>
    <t>xHa9JQN@1Je</t>
  </si>
  <si>
    <t>xHa9JQN@1Gr</t>
  </si>
  <si>
    <t>xHa9JQN@1ML</t>
  </si>
  <si>
    <t>xHa9JQN@1MN</t>
  </si>
  <si>
    <t>xHa9JQN@14v</t>
  </si>
  <si>
    <t>xHa9JQN@14t</t>
  </si>
  <si>
    <t>xHa9JQN@1hm</t>
  </si>
  <si>
    <t>xHa9JQN@1hj</t>
  </si>
  <si>
    <t>xHa9JQN@1hc</t>
  </si>
  <si>
    <t>xHa9JQN@1hY</t>
  </si>
  <si>
    <t>xHa9JQN@1em</t>
  </si>
  <si>
    <t>xHa9JQN@0G7</t>
  </si>
  <si>
    <t>xHa9JQN@0G1</t>
  </si>
  <si>
    <t>xHa9JQN@0G5</t>
  </si>
  <si>
    <t>xHa9JQN@0G3</t>
  </si>
  <si>
    <t>xHa9JQN@04M</t>
  </si>
  <si>
    <t>xHa9JQN@04K</t>
  </si>
  <si>
    <t>xHa9JQN@054</t>
  </si>
  <si>
    <t>xHa9JQN@052</t>
  </si>
  <si>
    <t>xHa9JQN@3He</t>
  </si>
  <si>
    <t>xHa9JQN@387</t>
  </si>
  <si>
    <t>xHa9JQN@385</t>
  </si>
  <si>
    <t>xHa9JQN@38@</t>
  </si>
  <si>
    <t>xHa9JQN@34J</t>
  </si>
  <si>
    <t>xHa9JQN@34H</t>
  </si>
  <si>
    <t>xHa9JQN@3@u</t>
  </si>
  <si>
    <t>xHa9JQN@3@s</t>
  </si>
  <si>
    <t>xHa9JQN@3cr</t>
  </si>
  <si>
    <t>xHa9JQN@3cb</t>
  </si>
  <si>
    <t>xHa9JQN@3cZ</t>
  </si>
  <si>
    <t>xHa9JQN@2P$</t>
  </si>
  <si>
    <t>xHa9JQN@2Jk</t>
  </si>
  <si>
    <t>xHa9JQN@2Ji</t>
  </si>
  <si>
    <t>xHa9JQN@2Hp</t>
  </si>
  <si>
    <t>xHa9JQN@2Hn</t>
  </si>
  <si>
    <t>xHa9JQN@25p</t>
  </si>
  <si>
    <t>xHa9JQN@25j</t>
  </si>
  <si>
    <t>xHa9JQN@25a</t>
  </si>
  <si>
    <t>xHa9JQN@2qX</t>
  </si>
  <si>
    <t>xHa9JQN@2rV</t>
  </si>
  <si>
    <t>xHa9JQN@2gc</t>
  </si>
  <si>
    <t>xHa9JQN@2ga</t>
  </si>
  <si>
    <t>xHa9JQN@2hJ</t>
  </si>
  <si>
    <t>xHa9JQN@2hv</t>
  </si>
  <si>
    <t>xHa9JQN@58W</t>
  </si>
  <si>
    <t>xHa9JQN@59U</t>
  </si>
  <si>
    <t>xHa9JQN@58Y</t>
  </si>
  <si>
    <t>xHa9JQN@58a</t>
  </si>
  <si>
    <t>xHa9JQN@5E3</t>
  </si>
  <si>
    <t>xHa9JQN@5F6</t>
  </si>
  <si>
    <t>xHa9JQN@5sN</t>
  </si>
  <si>
    <t>xHa9JQN@5qh</t>
  </si>
  <si>
    <t>xHa9JQN@5qb</t>
  </si>
  <si>
    <t>xHa9JQN@4Pg</t>
  </si>
  <si>
    <t>xHa9JQN@4Vf</t>
  </si>
  <si>
    <t>xHa9JQN@4Vd</t>
  </si>
  <si>
    <t>xHa9JQN@4zs</t>
  </si>
  <si>
    <t>xHa9JQN@4zu</t>
  </si>
  <si>
    <t>xHa9JQN@4zn</t>
  </si>
  <si>
    <t>xHa9JQN@4za</t>
  </si>
  <si>
    <t>xHa9JQN@4bo</t>
  </si>
  <si>
    <t>xHa9JQN@7U2</t>
  </si>
  <si>
    <t>xHa9JQN@7U@</t>
  </si>
  <si>
    <t>xHa9JQN@7JB</t>
  </si>
  <si>
    <t>xHa9JQN@7x8</t>
  </si>
  <si>
    <t>xHa9JQN@7x$</t>
  </si>
  <si>
    <t>xHa9JQN@7$9</t>
  </si>
  <si>
    <t>xHa9JQN@7yR</t>
  </si>
  <si>
    <t>xHa9JQN@7yN</t>
  </si>
  <si>
    <t>xHa9JQN@7yL</t>
  </si>
  <si>
    <t>xHa9JQN@7yJ</t>
  </si>
  <si>
    <t>xHa9JQN@7nx</t>
  </si>
  <si>
    <t>xHa9JQN@7jy</t>
  </si>
  <si>
    <t>xHa9JQN@7YU</t>
  </si>
  <si>
    <t>xHa9JQN@7YS</t>
  </si>
  <si>
    <t>xHa9JQN@7YQ</t>
  </si>
  <si>
    <t>xHa9JQN@7YO</t>
  </si>
  <si>
    <t>xHa9JQN@6N9</t>
  </si>
  <si>
    <t>xHa9JQN@6N4</t>
  </si>
  <si>
    <t>xHa9JQN@6Bz</t>
  </si>
  <si>
    <t>xHa9JQN@69f</t>
  </si>
  <si>
    <t>xHa9JQN@6yg</t>
  </si>
  <si>
    <t>xHa9JQN@6yc</t>
  </si>
  <si>
    <t>xHa9JQN@6hj</t>
  </si>
  <si>
    <t>xHa9JQN@6hh</t>
  </si>
  <si>
    <t>xHa9JQN@6hf</t>
  </si>
  <si>
    <t>xHa9JQN@6W@</t>
  </si>
  <si>
    <t>xHa9JQN@6Wy</t>
  </si>
  <si>
    <t>xHa9JQN@PB2</t>
  </si>
  <si>
    <t>xHa9JQN@PvX</t>
  </si>
  <si>
    <t>xHa9JQN@P$m</t>
  </si>
  <si>
    <t>xHa9JQN@P$k</t>
  </si>
  <si>
    <t>xHa9JQN@P$j</t>
  </si>
  <si>
    <t>xHa9JQN@Pyj</t>
  </si>
  <si>
    <t>xHa9JQN@Pc@</t>
  </si>
  <si>
    <t>xHa9JQN@Pct</t>
  </si>
  <si>
    <t>xHa9JQN@PdP</t>
  </si>
  <si>
    <t>xHa9JQN@PdK</t>
  </si>
  <si>
    <t>xHa9JQN@OBJ</t>
  </si>
  <si>
    <t>xHa9JQN@O9g</t>
  </si>
  <si>
    <t>xHa9JQN@OF8</t>
  </si>
  <si>
    <t>xHa9JQN@OF3</t>
  </si>
  <si>
    <t>xHa9JQN@OF5</t>
  </si>
  <si>
    <t>xHa9JQN@Ouw</t>
  </si>
  <si>
    <t>xHa9JQN@Ovx</t>
  </si>
  <si>
    <t>xHa9JQN@OzB</t>
  </si>
  <si>
    <t>xHa9JQN@OtK</t>
  </si>
  <si>
    <t>xHa9JQN@OtI</t>
  </si>
  <si>
    <t>xHa9JQN@OcK</t>
  </si>
  <si>
    <t>xHa9JQN@OcI</t>
  </si>
  <si>
    <t>xHa9JQN@OcS</t>
  </si>
  <si>
    <t>xHa9JQN@OcQ</t>
  </si>
  <si>
    <t>xHa9JQN@OcM</t>
  </si>
  <si>
    <t>xHa9JQN@OcF</t>
  </si>
  <si>
    <t>xHa9JQN@Oc9</t>
  </si>
  <si>
    <t>xHa9JQN@Ocq</t>
  </si>
  <si>
    <t>xHa9JQN@Ocs</t>
  </si>
  <si>
    <t>xHa9JQN@RHC</t>
  </si>
  <si>
    <t>xHa9JQN@RH8</t>
  </si>
  <si>
    <t>xHa9JQN@RH$</t>
  </si>
  <si>
    <t>xHa9JQN@RA0</t>
  </si>
  <si>
    <t>xHa9JQN@R7l</t>
  </si>
  <si>
    <t>xHa9JQN@RwD</t>
  </si>
  <si>
    <t>xHa9JQN@RwB</t>
  </si>
  <si>
    <t>xHa9JQN@Rw9</t>
  </si>
  <si>
    <t>xHa9JQN@R@Q</t>
  </si>
  <si>
    <t>xHa9JQN@R@g</t>
  </si>
  <si>
    <t>xHa9JQN@R@e</t>
  </si>
  <si>
    <t>xHa9JQN@R$g</t>
  </si>
  <si>
    <t>xHa9JQN@Rkn</t>
  </si>
  <si>
    <t>xHa9JQN@RlV</t>
  </si>
  <si>
    <t>xHa9JQN@QMI</t>
  </si>
  <si>
    <t>xHa9JQN@QMG</t>
  </si>
  <si>
    <t>xHa9JQN@QME</t>
  </si>
  <si>
    <t>xHa9JQN@QMC</t>
  </si>
  <si>
    <t>xHa9JQN@QM$</t>
  </si>
  <si>
    <t>xHa9JQN@QMu</t>
  </si>
  <si>
    <t>xHa9JQN@QAV</t>
  </si>
  <si>
    <t>xHa9JQN@QLX</t>
  </si>
  <si>
    <t>xHa9JQN@QAP</t>
  </si>
  <si>
    <t>xHa9JQN@Q8X</t>
  </si>
  <si>
    <t>xHa9JQN@Q$R</t>
  </si>
  <si>
    <t>xHa9JQN@Qgl</t>
  </si>
  <si>
    <t>xHa9JQN@Qgj</t>
  </si>
  <si>
    <t>xHa9JQN@Qgh</t>
  </si>
  <si>
    <t>xHa9JQN@Qk8</t>
  </si>
  <si>
    <t>xHa9JQN@TPz</t>
  </si>
  <si>
    <t>xHa9JQN@TPv</t>
  </si>
  <si>
    <t>xHa9JQN@TPt</t>
  </si>
  <si>
    <t>xHa9JQN@TPr</t>
  </si>
  <si>
    <t>xHa9JQN@TPa</t>
  </si>
  <si>
    <t>xHa9JQN@TMU</t>
  </si>
  <si>
    <t>xHa9JQN@TMS</t>
  </si>
  <si>
    <t>xHa9JQN@TNP</t>
  </si>
  <si>
    <t>xHa9JQN@TB5</t>
  </si>
  <si>
    <t>xHa9JQN@TB3</t>
  </si>
  <si>
    <t>xHa9JQN@T2X</t>
  </si>
  <si>
    <t>xHa9JQN@T2Z</t>
  </si>
  <si>
    <t>xHa9JQN@T3O</t>
  </si>
  <si>
    <t>xHa9JQN@T3Q</t>
  </si>
  <si>
    <t>xHa9JQN@T3e</t>
  </si>
  <si>
    <t>xHa9JQN@TwX</t>
  </si>
  <si>
    <t>xHa9JQN@TxV</t>
  </si>
  <si>
    <t>xHa9JQN@TxT</t>
  </si>
  <si>
    <t>xHa9JQN@TvB</t>
  </si>
  <si>
    <t>xHa9JQN@Tpl</t>
  </si>
  <si>
    <t>xHa9JQN@TmU</t>
  </si>
  <si>
    <t>xHa9JQN@TmC</t>
  </si>
  <si>
    <t>xHa9JQN@Tiu</t>
  </si>
  <si>
    <t>xHa9JQN@TcN</t>
  </si>
  <si>
    <t>xHa9JQN@TcL</t>
  </si>
  <si>
    <t>xHa9JQN@SRx</t>
  </si>
  <si>
    <t>xHa9JQN@SRp</t>
  </si>
  <si>
    <t>xHa9JQN@SVw</t>
  </si>
  <si>
    <t>xHa9JQN@SVu</t>
  </si>
  <si>
    <t>xHa9JQN@SVq</t>
  </si>
  <si>
    <t>xHa9JQN@SVo</t>
  </si>
  <si>
    <t>xHa9JQN@SVi</t>
  </si>
  <si>
    <t>xHa9JQN@SVe</t>
  </si>
  <si>
    <t>xHa9JQN@SVa</t>
  </si>
  <si>
    <t>xHa9JQN@SIc</t>
  </si>
  <si>
    <t>xHa9JQN@SB5</t>
  </si>
  <si>
    <t>xHa9JQN@SB3</t>
  </si>
  <si>
    <t>xHa9JQN@S05</t>
  </si>
  <si>
    <t>xHa9JQN@S03</t>
  </si>
  <si>
    <t>xHa9JQN@SwU</t>
  </si>
  <si>
    <t>xHa9JQN@SwO</t>
  </si>
  <si>
    <t>xHa9JQN@Sj9</t>
  </si>
  <si>
    <t>xHa9JQN@SjD</t>
  </si>
  <si>
    <t>xHa9JQN@SjB</t>
  </si>
  <si>
    <t>xHa9JQN@Sj7</t>
  </si>
  <si>
    <t>xHa9JQN@Sj1</t>
  </si>
  <si>
    <t>xHa9JQN@Sj$</t>
  </si>
  <si>
    <t>xHa9JQN@SZI</t>
  </si>
  <si>
    <t>xHa9JQN@VOL</t>
  </si>
  <si>
    <t>xHa9JQN@VOP</t>
  </si>
  <si>
    <t>xHa9JQN@VOD</t>
  </si>
  <si>
    <t>xHa9JQN@VOj</t>
  </si>
  <si>
    <t>xHa9JQN@VOh</t>
  </si>
  <si>
    <t>xHa9JQN@VOf</t>
  </si>
  <si>
    <t>xHa9JQN@VOW</t>
  </si>
  <si>
    <t>xHa9JQN@VMt</t>
  </si>
  <si>
    <t>xHa9JQN@VMr</t>
  </si>
  <si>
    <t>xHa9JQN@VMa</t>
  </si>
  <si>
    <t>xHa9JQN@VLW</t>
  </si>
  <si>
    <t>xHa9JQN@VDf</t>
  </si>
  <si>
    <t>xHa9JQN@V0$</t>
  </si>
  <si>
    <t>xHa9JQN@V0w</t>
  </si>
  <si>
    <t>xHa9JQN@V0s</t>
  </si>
  <si>
    <t>xHa9JQN@V0m</t>
  </si>
  <si>
    <t>xHa9JQN@V@C</t>
  </si>
  <si>
    <t>xHa9JQN@V@E</t>
  </si>
  <si>
    <t>xHa9JQN@V@o</t>
  </si>
  <si>
    <t>xHa9JQN@Vn6</t>
  </si>
  <si>
    <t>xHa9JQN@Vn0</t>
  </si>
  <si>
    <t>xHa9JQN@Vjz</t>
  </si>
  <si>
    <t>xHa9JQN@VZB</t>
  </si>
  <si>
    <t>xHa9JQN@VZ9</t>
  </si>
  <si>
    <t>xHa9JQN@VZs</t>
  </si>
  <si>
    <t>xHa9JQN@UT4</t>
  </si>
  <si>
    <t>xHa9JQN@UIZ</t>
  </si>
  <si>
    <t>xHa9JQN@UJV</t>
  </si>
  <si>
    <t>xHa9JQN@UIX</t>
  </si>
  <si>
    <t>xHa9JQN@UMj</t>
  </si>
  <si>
    <t>xHa9JQN@UK$</t>
  </si>
  <si>
    <t>xHa9JQN@ULd</t>
  </si>
  <si>
    <t>xHa9JQN@UAy</t>
  </si>
  <si>
    <t>xHa9JQN@UAw</t>
  </si>
  <si>
    <t>xHa9JQN@U1l</t>
  </si>
  <si>
    <t>xHa9JQN@Ux3</t>
  </si>
  <si>
    <t>xHa9JQN@Uo8</t>
  </si>
  <si>
    <t>xHa9JQN@UnV</t>
  </si>
  <si>
    <t>xHa9JQN@UrA</t>
  </si>
  <si>
    <t>xHa9JQN@UjT</t>
  </si>
  <si>
    <t>xHa9JQN@Udj</t>
  </si>
  <si>
    <t>xHa9JQN@UaN</t>
  </si>
  <si>
    <t>xHa9JQN@HQO</t>
  </si>
  <si>
    <t>xHa9JQN@HQM</t>
  </si>
  <si>
    <t>xHa9JQN@HLj</t>
  </si>
  <si>
    <t>xHa9JQN@H8S</t>
  </si>
  <si>
    <t>xHa9JQN@H8Q</t>
  </si>
  <si>
    <t>xHa9JQN@H8b</t>
  </si>
  <si>
    <t>xHa9JQN@H8d</t>
  </si>
  <si>
    <t>xHa9JQN@H9F</t>
  </si>
  <si>
    <t>xHa9JQN@H1P</t>
  </si>
  <si>
    <t>xHa9JQN@H6f</t>
  </si>
  <si>
    <t>xHa9JQN@H4r</t>
  </si>
  <si>
    <t>xHa9JQN@Hok</t>
  </si>
  <si>
    <t>xHa9JQN@Hq6</t>
  </si>
  <si>
    <t>xHa9JQN@HhS</t>
  </si>
  <si>
    <t>xHa9JQN@HhN</t>
  </si>
  <si>
    <t>xHa9JQN@Him</t>
  </si>
  <si>
    <t>xHa9JQN@Hik</t>
  </si>
  <si>
    <t>xHa9JQN@Hii</t>
  </si>
  <si>
    <t>xHa9JQN@Hjg</t>
  </si>
  <si>
    <t>xHa9JQN@Hd3</t>
  </si>
  <si>
    <t>xHa9JQN@GJ8</t>
  </si>
  <si>
    <t>xHa9JQN@GJ6</t>
  </si>
  <si>
    <t>xHa9JQN@GGX</t>
  </si>
  <si>
    <t>xHa9JQN@GHH</t>
  </si>
  <si>
    <t>xHa9JQN@GHC</t>
  </si>
  <si>
    <t>xHa9JQN@GHA</t>
  </si>
  <si>
    <t>xHa9JQN@GFm</t>
  </si>
  <si>
    <t>xHa9JQN@GFk</t>
  </si>
  <si>
    <t>xHa9JQN@GFi</t>
  </si>
  <si>
    <t>xHa9JQN@G1P</t>
  </si>
  <si>
    <t>xHa9JQN@G56</t>
  </si>
  <si>
    <t>xHa9JQN@Gu2</t>
  </si>
  <si>
    <t>xHa9JQN@GoF</t>
  </si>
  <si>
    <t>xHa9JQN@Goa</t>
  </si>
  <si>
    <t>xHa9JQN@Goc</t>
  </si>
  <si>
    <t>xHa9JQN@GgT</t>
  </si>
  <si>
    <t>xHa9JQN@GkQ</t>
  </si>
  <si>
    <t>xHa9JQN@GiT</t>
  </si>
  <si>
    <t>xHa9JQN@GYK</t>
  </si>
  <si>
    <t>xHa9JQN@GYI</t>
  </si>
  <si>
    <t>xHa9JQN@JIT</t>
  </si>
  <si>
    <t>xHa9JQN@JIV</t>
  </si>
  <si>
    <t>xHa9JQN@JTX</t>
  </si>
  <si>
    <t>xHa9JQN@JJn</t>
  </si>
  <si>
    <t>xHa9JQN@JJj</t>
  </si>
  <si>
    <t>xHa9JQN@JGi</t>
  </si>
  <si>
    <t>xHa9JQN@JNV</t>
  </si>
  <si>
    <t>xHa9JQN@JNT</t>
  </si>
  <si>
    <t>xHa9JQN@J1U</t>
  </si>
  <si>
    <t>xHa9JQN@J0W</t>
  </si>
  <si>
    <t>xHa9JQN@J49</t>
  </si>
  <si>
    <t>xHa9JQN@Jug</t>
  </si>
  <si>
    <t>xHa9JQN@J$G</t>
  </si>
  <si>
    <t>xHa9JQN@JYH</t>
  </si>
  <si>
    <t>xHa9JQN@JYm</t>
  </si>
  <si>
    <t>xHa9JQN@JYb</t>
  </si>
  <si>
    <t>xHa9JQN@JYX</t>
  </si>
  <si>
    <t>xHa9JQN@JZM</t>
  </si>
  <si>
    <t>xHa9JQN@Jbp</t>
  </si>
  <si>
    <t>xHa9JQN@Jbn</t>
  </si>
  <si>
    <t>xHa9JQN@IVz</t>
  </si>
  <si>
    <t>xHa9JQN@IV$</t>
  </si>
  <si>
    <t>xHa9JQN@INH</t>
  </si>
  <si>
    <t>xHa9JQN@INB</t>
  </si>
  <si>
    <t>xHa9JQN@I3Q</t>
  </si>
  <si>
    <t>xHa9JQN@I3S</t>
  </si>
  <si>
    <t>xHa9JQN@I32</t>
  </si>
  <si>
    <t>xHa9JQN@I30</t>
  </si>
  <si>
    <t>xHa9JQN@I3@</t>
  </si>
  <si>
    <t>xHa9JQN@I3y</t>
  </si>
  <si>
    <t>xHa9JQN@I1F</t>
  </si>
  <si>
    <t>xHa9JQN@I19</t>
  </si>
  <si>
    <t>xHa9JQN@In$</t>
  </si>
  <si>
    <t>xHa9JQN@Ik2</t>
  </si>
  <si>
    <t>xHa9JQN@IlV</t>
  </si>
  <si>
    <t>xHa9JQN@IlR</t>
  </si>
  <si>
    <t>xHa9JQN@LVD</t>
  </si>
  <si>
    <t>xHa9JQN@LSW</t>
  </si>
  <si>
    <t>xHa9JQN@LTU</t>
  </si>
  <si>
    <t>xHa9JQN@LIj</t>
  </si>
  <si>
    <t>xHa9JQN@LLB</t>
  </si>
  <si>
    <t>xHa9JQN@LL9</t>
  </si>
  <si>
    <t>xHa9JQN@LLF</t>
  </si>
  <si>
    <t>xHa9JQN@LLD</t>
  </si>
  <si>
    <t>xHa9JQN@LCo</t>
  </si>
  <si>
    <t>xHa9JQN@LCl</t>
  </si>
  <si>
    <t>xHa9JQN@LuJ</t>
  </si>
  <si>
    <t>xHa9JQN@LuH</t>
  </si>
  <si>
    <t>xHa9JQN@Lv@</t>
  </si>
  <si>
    <t>xHa9JQN@Lvy</t>
  </si>
  <si>
    <t>xHa9JQN@Lvt</t>
  </si>
  <si>
    <t>xHa9JQN@Lvh</t>
  </si>
  <si>
    <t>xHa9JQN@L@S</t>
  </si>
  <si>
    <t>xHa9JQN@LoU</t>
  </si>
  <si>
    <t>xHa9JQN@Lmr</t>
  </si>
  <si>
    <t>xHa9JQN@Lr8</t>
  </si>
  <si>
    <t>xHa9JQN@LeX</t>
  </si>
  <si>
    <t>xHa9JQN@LYZ</t>
  </si>
  <si>
    <t>xHa9JQN@LZP</t>
  </si>
  <si>
    <t>xHa9JQN@KPV</t>
  </si>
  <si>
    <t>xHa9JQN@KPR</t>
  </si>
  <si>
    <t>xHa9JQN@KPM</t>
  </si>
  <si>
    <t>xHa9JQN@KVW</t>
  </si>
  <si>
    <t>xHa9JQN@KS0</t>
  </si>
  <si>
    <t>xHa9JQN@KSl</t>
  </si>
  <si>
    <t>xHa9JQN@KSj</t>
  </si>
  <si>
    <t>xHa9JQN@KH$</t>
  </si>
  <si>
    <t>xHa9JQN@KBO</t>
  </si>
  <si>
    <t>xHa9JQN@K2D</t>
  </si>
  <si>
    <t>xHa9JQN@K2F</t>
  </si>
  <si>
    <t>xHa9JQN@KvN</t>
  </si>
  <si>
    <t>xHa9JQN@KvP</t>
  </si>
  <si>
    <t>xHa9JQN@KvL</t>
  </si>
  <si>
    <t>xHa9JQN@KvE</t>
  </si>
  <si>
    <t>xHa9JQN@KvC</t>
  </si>
  <si>
    <t>xHa9JQN@Kvi</t>
  </si>
  <si>
    <t>xHa9JQN@Kvg</t>
  </si>
  <si>
    <t>xHa9JQN@Kve</t>
  </si>
  <si>
    <t>xHa9JQN@Kpw</t>
  </si>
  <si>
    <t>xHa9JQN@KmV</t>
  </si>
  <si>
    <t>xHa9JQN@Kt5</t>
  </si>
  <si>
    <t>xHa9JQN@KX@</t>
  </si>
  <si>
    <t>xHa9JQN@KXw</t>
  </si>
  <si>
    <t>xHa9JQN@KXu</t>
  </si>
  <si>
    <t>xHa9JQN@KXq</t>
  </si>
  <si>
    <t>xHa9JQN@KXo</t>
  </si>
  <si>
    <t>xHa9JQN@KXm</t>
  </si>
  <si>
    <t>xHa9JQN@NRY</t>
  </si>
  <si>
    <t>xHa9JQN@NPN</t>
  </si>
  <si>
    <t>xHa9JQN@NPL</t>
  </si>
  <si>
    <t>xHa9JQN@NT8</t>
  </si>
  <si>
    <t>xHa9JQN@NT@</t>
  </si>
  <si>
    <t>xHa9JQN@N8h</t>
  </si>
  <si>
    <t>xHa9JQN@NEJ</t>
  </si>
  <si>
    <t>xHa9JQN@NEH</t>
  </si>
  <si>
    <t>xHa9JQN@NFI</t>
  </si>
  <si>
    <t>xHa9JQN@N4r</t>
  </si>
  <si>
    <t>xHa9JQN@N4t</t>
  </si>
  <si>
    <t>xHa9JQN@NyT</t>
  </si>
  <si>
    <t>xHa9JQN@Ny6</t>
  </si>
  <si>
    <t>xHa9JQN@Ny4</t>
  </si>
  <si>
    <t>xHa9JQN@Ntt</t>
  </si>
  <si>
    <t>xHa9JQN@Nqr</t>
  </si>
  <si>
    <t>xHa9JQN@NcG</t>
  </si>
  <si>
    <t>xHa9JQN@NbL</t>
  </si>
  <si>
    <t>xHa9JQN@NbC</t>
  </si>
  <si>
    <t>xHa9JQN@NbA</t>
  </si>
  <si>
    <t>xHa9JQN@Nb8</t>
  </si>
  <si>
    <t>xHa9JQN@MQR</t>
  </si>
  <si>
    <t>xHa9JQN@MQP</t>
  </si>
  <si>
    <t>xHa9JQN@MIJ</t>
  </si>
  <si>
    <t>xHa9JQN@MIo</t>
  </si>
  <si>
    <t>xHa9JQN@MIl</t>
  </si>
  <si>
    <t>xHa9JQN@MMw</t>
  </si>
  <si>
    <t>xHa9JQN@MNP</t>
  </si>
  <si>
    <t>xHa9JQN@M7D</t>
  </si>
  <si>
    <t>xHa9JQN@M7B</t>
  </si>
  <si>
    <t>xHa9JQN@M7t</t>
  </si>
  <si>
    <t>xHa9JQN@M5V</t>
  </si>
  <si>
    <t>xHa9JQN@MxN</t>
  </si>
  <si>
    <t>xHa9JQN@Mzx</t>
  </si>
  <si>
    <t>xHa9JQN@Mzv</t>
  </si>
  <si>
    <t>xHa9JQN@MrT</t>
  </si>
  <si>
    <t>xHa9JQN@Mh4</t>
  </si>
  <si>
    <t>xHa9JQN@Mh2</t>
  </si>
  <si>
    <t>xHa9JQN@MeV</t>
  </si>
  <si>
    <t>xHa9JQN@MdN</t>
  </si>
  <si>
    <t>xHa9JQN@MdL</t>
  </si>
  <si>
    <t>xHa9JQN@MdJ</t>
  </si>
  <si>
    <t>xHa9JQN@Ma5</t>
  </si>
  <si>
    <t>xHa9JQN@Maj</t>
  </si>
  <si>
    <t>xHa9JQN@fG6</t>
  </si>
  <si>
    <t>xHa9JQN@fGY</t>
  </si>
  <si>
    <t>xHa9JQN@fGW</t>
  </si>
  <si>
    <t>xHa9JQN@fHv</t>
  </si>
  <si>
    <t>xHa9JQN@fHi</t>
  </si>
  <si>
    <t>xHa9JQN@fAf</t>
  </si>
  <si>
    <t>xHa9JQN@f@2</t>
  </si>
  <si>
    <t>xHa9JQN@f@0</t>
  </si>
  <si>
    <t>xHa9JQN@f@@</t>
  </si>
  <si>
    <t>xHa9JQN@f@v</t>
  </si>
  <si>
    <t>xHa9JQN@f$B</t>
  </si>
  <si>
    <t>xHa9JQN@fs7</t>
  </si>
  <si>
    <t>xHa9JQN@ffy</t>
  </si>
  <si>
    <t>xHa9JQN@ffw</t>
  </si>
  <si>
    <t>xHa9JQN@fZz</t>
  </si>
  <si>
    <t>xHa9JQN@fZx</t>
  </si>
  <si>
    <t>xHa9JQN@eP5</t>
  </si>
  <si>
    <t>xHa9JQN@eU@</t>
  </si>
  <si>
    <t>xHa9JQN@eUy</t>
  </si>
  <si>
    <t>xHa9JQN@eV6</t>
  </si>
  <si>
    <t>xHa9JQN@eSc</t>
  </si>
  <si>
    <t>xHa9JQN@eLC</t>
  </si>
  <si>
    <t>xHa9JQN@eAj</t>
  </si>
  <si>
    <t>xHa9JQN@eBi</t>
  </si>
  <si>
    <t>xHa9JQN@e16</t>
  </si>
  <si>
    <t>xHa9JQN@e1r</t>
  </si>
  <si>
    <t>xHa9JQN@eyK</t>
  </si>
  <si>
    <t>xHa9JQN@eyJ</t>
  </si>
  <si>
    <t>xHa9JQN@eyD</t>
  </si>
  <si>
    <t>xHa9JQN@ezf</t>
  </si>
  <si>
    <t>xHa9JQN@eeZ</t>
  </si>
  <si>
    <t>xHa9JQN@eft</t>
  </si>
  <si>
    <t>xHa9JQN@ekV</t>
  </si>
  <si>
    <t>xHa9JQN@eXf</t>
  </si>
  <si>
    <t>xHa9JQN@eXd</t>
  </si>
  <si>
    <t>xHa9JQN@ebY</t>
  </si>
  <si>
    <t>xHa9JQN@ebW</t>
  </si>
  <si>
    <t>xHa9JQN@hEJ</t>
  </si>
  <si>
    <t>xHa9JQN@hyC</t>
  </si>
  <si>
    <t>xHa9JQN@hyA</t>
  </si>
  <si>
    <t>xHa9JQN@hy8</t>
  </si>
  <si>
    <t>xHa9JQN@hy6</t>
  </si>
  <si>
    <t>xHa9JQN@hpl</t>
  </si>
  <si>
    <t>xHa9JQN@hmR</t>
  </si>
  <si>
    <t>xHa9JQN@hmP</t>
  </si>
  <si>
    <t>xHa9JQN@hq0</t>
  </si>
  <si>
    <t>xHa9JQN@hq@</t>
  </si>
  <si>
    <t>xHa9JQN@hqy</t>
  </si>
  <si>
    <t>xHa9JQN@hqs</t>
  </si>
  <si>
    <t>xHa9JQN@hbR</t>
  </si>
  <si>
    <t>xHa9JQN@gQj</t>
  </si>
  <si>
    <t>xHa9JQN@gQh</t>
  </si>
  <si>
    <t>xHa9JQN@gJs</t>
  </si>
  <si>
    <t>xHa9JQN@gJq</t>
  </si>
  <si>
    <t>xHa9JQN@gJo</t>
  </si>
  <si>
    <t>xHa9JQN@gNG</t>
  </si>
  <si>
    <t>xHa9JQN@gKN</t>
  </si>
  <si>
    <t>xHa9JQN@gKL</t>
  </si>
  <si>
    <t>xHa9JQN@g1s</t>
  </si>
  <si>
    <t>xHa9JQN@gup</t>
  </si>
  <si>
    <t>xHa9JQN@giD</t>
  </si>
  <si>
    <t>xHa9JQN@gjN</t>
  </si>
  <si>
    <t>xHa9JQN@gWU</t>
  </si>
  <si>
    <t>xHa9JQN@gWS</t>
  </si>
  <si>
    <t>xHa9JQN@gWQ</t>
  </si>
  <si>
    <t>xHa9JQN@gWM</t>
  </si>
  <si>
    <t>xHa9JQN@gWF</t>
  </si>
  <si>
    <t>xHa9JQN@gWB</t>
  </si>
  <si>
    <t>xHa9JQN@gaq</t>
  </si>
  <si>
    <t>xHa9JQN@jLF</t>
  </si>
  <si>
    <t>xHa9JQN@j7q</t>
  </si>
  <si>
    <t>xHa9JQN@j7k</t>
  </si>
  <si>
    <t>xHa9JQN@jxD</t>
  </si>
  <si>
    <t>xHa9JQN@jyW</t>
  </si>
  <si>
    <t>xHa9JQN@joR</t>
  </si>
  <si>
    <t>xHa9JQN@jnw</t>
  </si>
  <si>
    <t>xHa9JQN@jlM</t>
  </si>
  <si>
    <t>xHa9JQN@jZF</t>
  </si>
  <si>
    <t>xHa9JQN@jZD</t>
  </si>
  <si>
    <t>xHa9JQN@jWi</t>
  </si>
  <si>
    <t>xHa9JQN@iSp</t>
  </si>
  <si>
    <t>xHa9JQN@iSn</t>
  </si>
  <si>
    <t>xHa9JQN@iSl</t>
  </si>
  <si>
    <t>xHa9JQN@iTN</t>
  </si>
  <si>
    <t>xHa9JQN@iGY</t>
  </si>
  <si>
    <t>xHa9JQN@iN0</t>
  </si>
  <si>
    <t>xHa9JQN@iwC</t>
  </si>
  <si>
    <t>xHa9JQN@iwA</t>
  </si>
  <si>
    <t>xHa9JQN@imv</t>
  </si>
  <si>
    <t>xHa9JQN@ikx</t>
  </si>
  <si>
    <t>xHa9JQN@iWz</t>
  </si>
  <si>
    <t>xHa9JQN@iWx</t>
  </si>
  <si>
    <t>xHa9JQN@lVR</t>
  </si>
  <si>
    <t>xHa9JQN@l2D</t>
  </si>
  <si>
    <t>xHa9JQN@luZ</t>
  </si>
  <si>
    <t>xHa9JQN@lui</t>
  </si>
  <si>
    <t>xHa9JQN@lug</t>
  </si>
  <si>
    <t>xHa9JQN@lvV</t>
  </si>
  <si>
    <t>xHa9JQN@lv8</t>
  </si>
  <si>
    <t>xHa9JQN@llJ</t>
  </si>
  <si>
    <t>xHa9JQN@llB</t>
  </si>
  <si>
    <t>xHa9JQN@kQG</t>
  </si>
  <si>
    <t>xHa9JQN@kQD</t>
  </si>
  <si>
    <t>xHa9JQN@kEH</t>
  </si>
  <si>
    <t>xHa9JQN@kvH</t>
  </si>
  <si>
    <t>xHa9JQN@kvF</t>
  </si>
  <si>
    <t>xHa9JQN@kv7</t>
  </si>
  <si>
    <t>xHa9JQN@kv2</t>
  </si>
  <si>
    <t>xHa9JQN@khE</t>
  </si>
  <si>
    <t>xHa9JQN@khC</t>
  </si>
  <si>
    <t>xHa9JQN@kYH</t>
  </si>
  <si>
    <t>xHa9JQN@kYJ</t>
  </si>
  <si>
    <t>xHa9JQN@kb@</t>
  </si>
  <si>
    <t>xHa9JQN@kb0</t>
  </si>
  <si>
    <t>xHa9JQN@kbw</t>
  </si>
  <si>
    <t>xHa9JQN@kbt</t>
  </si>
  <si>
    <t>xHa9JQN@XOf</t>
  </si>
  <si>
    <t>xHa9JQN@X8T</t>
  </si>
  <si>
    <t>xHa9JQN@XCF</t>
  </si>
  <si>
    <t>xHa9JQN@X03</t>
  </si>
  <si>
    <t>xHa9JQN@XwT</t>
  </si>
  <si>
    <t>xHa9JQN@XmN</t>
  </si>
  <si>
    <t>xHa9JQN@XmR</t>
  </si>
  <si>
    <t>xHa9JQN@XmP</t>
  </si>
  <si>
    <t>xHa9JQN@XtZ</t>
  </si>
  <si>
    <t>xHa9JQN@XqQ</t>
  </si>
  <si>
    <t>xHa9JQN@Xjc</t>
  </si>
  <si>
    <t>xHa9JQN@WOz</t>
  </si>
  <si>
    <t>xHa9JQN@WOx</t>
  </si>
  <si>
    <t>xHa9JQN@WOv</t>
  </si>
  <si>
    <t>xHa9JQN@WVZ</t>
  </si>
  <si>
    <t>xHa9JQN@WVb</t>
  </si>
  <si>
    <t>xHa9JQN@WAP</t>
  </si>
  <si>
    <t>xHa9JQN@W1u</t>
  </si>
  <si>
    <t>xHa9JQN@W1a</t>
  </si>
  <si>
    <t>xHa9JQN@W6T</t>
  </si>
  <si>
    <t>xHa9JQN@W6R</t>
  </si>
  <si>
    <t>xHa9JQN@W@R</t>
  </si>
  <si>
    <t>xHa9JQN@Wp7</t>
  </si>
  <si>
    <t>xHa9JQN@Wgj</t>
  </si>
  <si>
    <t>xHa9JQN@Wci</t>
  </si>
  <si>
    <t>xHa9JQN@ZQq</t>
  </si>
  <si>
    <t>xHa9JQN@ZQn</t>
  </si>
  <si>
    <t>xHa9JQN@ZQj</t>
  </si>
  <si>
    <t>xHa9JQN@ZDP</t>
  </si>
  <si>
    <t>xHa9JQN@ZDN</t>
  </si>
  <si>
    <t>xHa9JQN@Z6z</t>
  </si>
  <si>
    <t>xHa9JQN@Zo6</t>
  </si>
  <si>
    <t>xHa9JQN@ZnZ</t>
  </si>
  <si>
    <t>xHa9JQN@ZYA</t>
  </si>
  <si>
    <t>xHa9JQN@YBG</t>
  </si>
  <si>
    <t>xHa9JQN@Y4@</t>
  </si>
  <si>
    <t>xHa9JQN@Y4x</t>
  </si>
  <si>
    <t>xHa9JQN@Ywf</t>
  </si>
  <si>
    <t>xHa9JQN@Yx0</t>
  </si>
  <si>
    <t>xHa9JQN@Yx@</t>
  </si>
  <si>
    <t>xHa9JQN@YuU</t>
  </si>
  <si>
    <t>xHa9JQN@YuS</t>
  </si>
  <si>
    <t>xHa9JQN@YuQ</t>
  </si>
  <si>
    <t>xHa9JQN@Yp3</t>
  </si>
  <si>
    <t>xHa9JQN@Yit</t>
  </si>
  <si>
    <t>xHa9JQN@bRW</t>
  </si>
  <si>
    <t>xHa9JQN@bU8</t>
  </si>
  <si>
    <t>xHa9JQN@bUu</t>
  </si>
  <si>
    <t>xHa9JQN@bGN</t>
  </si>
  <si>
    <t>xHa9JQN@b5o</t>
  </si>
  <si>
    <t>xHa9JQN@bpx</t>
  </si>
  <si>
    <t>xHa9JQN@brM</t>
  </si>
  <si>
    <t>xHa9JQN@bbO</t>
  </si>
  <si>
    <t>xHa9JQN@aQX</t>
  </si>
  <si>
    <t>xHa9JQN@aRQ</t>
  </si>
  <si>
    <t>xHa9JQN@aSa</t>
  </si>
  <si>
    <t>xHa9JQN@a9B</t>
  </si>
  <si>
    <t>xHa9JQN@a21</t>
  </si>
  <si>
    <t>xHa9JQN@a1v</t>
  </si>
  <si>
    <t>xHa9JQN@a1t</t>
  </si>
  <si>
    <t>xHa9JQN@a1f</t>
  </si>
  <si>
    <t>xHa9JQN@a7E</t>
  </si>
  <si>
    <t>xHa9JQN@a7C</t>
  </si>
  <si>
    <t>xHa9JQN@a5G</t>
  </si>
  <si>
    <t>xHa9JQN@azv</t>
  </si>
  <si>
    <t>xHa9JQN@azt</t>
  </si>
  <si>
    <t>xHa9JQN@asW</t>
  </si>
  <si>
    <t>xHa9JQN@afs</t>
  </si>
  <si>
    <t>xHa9JQN@adk</t>
  </si>
  <si>
    <t>xHa9JQN@adj</t>
  </si>
  <si>
    <t>xHa9JQN@adh</t>
  </si>
  <si>
    <t>xHa9JQN@adf</t>
  </si>
  <si>
    <t>xHa9JQN@dQp</t>
  </si>
  <si>
    <t>xHa9JQN@dQn</t>
  </si>
  <si>
    <t>xHa9JQN@dRJ</t>
  </si>
  <si>
    <t>xHa9JQN@dGn</t>
  </si>
  <si>
    <t>xHa9JQN@dLs</t>
  </si>
  <si>
    <t>xHa9JQN@dxi</t>
  </si>
  <si>
    <t>xHa9JQN@dxg</t>
  </si>
  <si>
    <t>xHa9JQN@dxk</t>
  </si>
  <si>
    <t>xHa9JQN@dxe</t>
  </si>
  <si>
    <t>xHa9JQN@dxZ</t>
  </si>
  <si>
    <t>xHa9JQN@dxX</t>
  </si>
  <si>
    <t>xHa9JQN@duP</t>
  </si>
  <si>
    <t>xHa9JQN@d$Y</t>
  </si>
  <si>
    <t>xHa9JQN@d$a</t>
  </si>
  <si>
    <t>xHa9JQN@dZj</t>
  </si>
  <si>
    <t>xHa9JQN@dWf</t>
  </si>
  <si>
    <t>xHa9JQN@da3</t>
  </si>
  <si>
    <t>xHa9JQN@cTl</t>
  </si>
  <si>
    <t>xHa9JQN@cHA</t>
  </si>
  <si>
    <t>xHa9JQN@c9p</t>
  </si>
  <si>
    <t>xHa9JQN@cCl</t>
  </si>
  <si>
    <t>xHa9JQN@cD1</t>
  </si>
  <si>
    <t>xHa9JQN@c6R</t>
  </si>
  <si>
    <t>xHa9JQN@czG</t>
  </si>
  <si>
    <t>xHa9JQN@czE</t>
  </si>
  <si>
    <t>xHa9JQN@cpT</t>
  </si>
  <si>
    <t>xHa9JQN@cpR</t>
  </si>
  <si>
    <t>xHa9JQN@cpN</t>
  </si>
  <si>
    <t>xHa9JQN@cpL</t>
  </si>
  <si>
    <t>xHa9JQN@cej</t>
  </si>
  <si>
    <t>xHa9JQN@cld</t>
  </si>
  <si>
    <t>xHa9JQN@ci4</t>
  </si>
  <si>
    <t>xHa9JQN@cWu</t>
  </si>
  <si>
    <t>xHa9JQN@cbL</t>
  </si>
  <si>
    <t>xHa9JQN@vNZ</t>
  </si>
  <si>
    <t>xHa9JQN@v3M</t>
  </si>
  <si>
    <t>xHa9JQN@v3K</t>
  </si>
  <si>
    <t>xHa9JQN@v3O</t>
  </si>
  <si>
    <t>xHa9JQN@v3I</t>
  </si>
  <si>
    <t>xHa9JQN@v3G</t>
  </si>
  <si>
    <t>xHa9JQN@v1Z</t>
  </si>
  <si>
    <t>xHa9JQN@v5N</t>
  </si>
  <si>
    <t>xHa9JQN@vwN</t>
  </si>
  <si>
    <t>xHa9JQN@vzY</t>
  </si>
  <si>
    <t>xHa9JQN@vsI</t>
  </si>
  <si>
    <t>xHa9JQN@vZE</t>
  </si>
  <si>
    <t>xHa9JQN@vZY</t>
  </si>
  <si>
    <t>xHa9JQN@vZW</t>
  </si>
  <si>
    <t>xHa9JQN@uR2</t>
  </si>
  <si>
    <t>xHa9JQN@uRw</t>
  </si>
  <si>
    <t>xHa9JQN@uMv</t>
  </si>
  <si>
    <t>xHa9JQN@uMt</t>
  </si>
  <si>
    <t>xHa9JQN@uKC</t>
  </si>
  <si>
    <t>xHa9JQN@uA4</t>
  </si>
  <si>
    <t>xHa9JQN@u8g</t>
  </si>
  <si>
    <t>xHa9JQN@u8e</t>
  </si>
  <si>
    <t>xHa9JQN@unu</t>
  </si>
  <si>
    <t>xHa9JQN@usR</t>
  </si>
  <si>
    <t>xHa9JQN@xTW</t>
  </si>
  <si>
    <t>xHa9JQN@xIU</t>
  </si>
  <si>
    <t>xHa9JQN@xKM</t>
  </si>
  <si>
    <t>xHa9JQN@xKF</t>
  </si>
  <si>
    <t>xHa9JQN@xKH</t>
  </si>
  <si>
    <t>xHa9JQN@xKk</t>
  </si>
  <si>
    <t>xHa9JQN@xA6</t>
  </si>
  <si>
    <t>xHa9JQN@x0z</t>
  </si>
  <si>
    <t>xHa9JQN@x1d</t>
  </si>
  <si>
    <t>xHa9JQN@x1b</t>
  </si>
  <si>
    <t>xHa9JQN@xod</t>
  </si>
  <si>
    <t>xHa9JQN@xqx</t>
  </si>
  <si>
    <t>xHa9JQN@xXr</t>
  </si>
  <si>
    <t>xHa9JQN@xXp</t>
  </si>
  <si>
    <t>xHa9JQN@xXt</t>
  </si>
  <si>
    <t>xHa9JQN@wUV</t>
  </si>
  <si>
    <t>xHa9JQN@wUT</t>
  </si>
  <si>
    <t>xHa9JQN@wS0</t>
  </si>
  <si>
    <t>xHa9JQN@wSu</t>
  </si>
  <si>
    <t>xHa9JQN@wGk</t>
  </si>
  <si>
    <t>xHa9JQN@w0$</t>
  </si>
  <si>
    <t>xHa9JQN@w6Q</t>
  </si>
  <si>
    <t>xHa9JQN@w6O</t>
  </si>
  <si>
    <t>xHa9JQN@w6M</t>
  </si>
  <si>
    <t>xHa9JQN@wzp</t>
  </si>
  <si>
    <t>xHa9JQN@wzt</t>
  </si>
  <si>
    <t>xHa9JQN@wmp</t>
  </si>
  <si>
    <t>xHa9JQN@wmu</t>
  </si>
  <si>
    <t>xHa9JQN@wih</t>
  </si>
  <si>
    <t>xHa9JQN@wdy</t>
  </si>
  <si>
    <t>xHa9JQN@wdu</t>
  </si>
  <si>
    <t>xHa9JQN@waL</t>
  </si>
  <si>
    <t>xHa9JQN@waJ</t>
  </si>
  <si>
    <t>xHa9JQN@wbz</t>
  </si>
  <si>
    <t>xHa9JQN@zM3</t>
  </si>
  <si>
    <t>xHa9JQN@z4O</t>
  </si>
  <si>
    <t>xHa9JQN@zoy</t>
  </si>
  <si>
    <t>xHa9JQN@yXC</t>
  </si>
  <si>
    <t>xHa9JQN@yXA</t>
  </si>
  <si>
    <t>xHa9JQN@$5K</t>
  </si>
  <si>
    <t>xHa9JQN@$5I</t>
  </si>
  <si>
    <t>xHa9JQN@$5B</t>
  </si>
  <si>
    <t>xHa9JQN@$59</t>
  </si>
  <si>
    <t>xHa9JQN@$zL</t>
  </si>
  <si>
    <t>xHa9JQN@$zP</t>
  </si>
  <si>
    <t>xHa9JQN@$zN</t>
  </si>
  <si>
    <t>xHa9JQN@$zz</t>
  </si>
  <si>
    <t>xHa9JQN@$zp</t>
  </si>
  <si>
    <t>xHa9JQN@$od</t>
  </si>
  <si>
    <t>xHa9JQN@$ds</t>
  </si>
  <si>
    <t>xHa9JQN@@S0</t>
  </si>
  <si>
    <t>xHa9JQN@@Ae</t>
  </si>
  <si>
    <t>xHa9JQN@@yW</t>
  </si>
  <si>
    <t>xHa9JQN@@nz</t>
  </si>
  <si>
    <t>xHa9JQN@@jj</t>
  </si>
  <si>
    <t>xHa9JQN@nOY</t>
  </si>
  <si>
    <t>xHa9JQN@nTY</t>
  </si>
  <si>
    <t>xHa9JQN@nIS</t>
  </si>
  <si>
    <t>xHa9JQN@nIQ</t>
  </si>
  <si>
    <t>xHa9JQN@nJV</t>
  </si>
  <si>
    <t>xHa9JQN@n5c</t>
  </si>
  <si>
    <t>xHa9JQN@n5b</t>
  </si>
  <si>
    <t>xHa9JQN@nsV</t>
  </si>
  <si>
    <t>xHa9JQN@nsT</t>
  </si>
  <si>
    <t>xHa9JQN@nbj</t>
  </si>
  <si>
    <t>xHa9JQN@nbh</t>
  </si>
  <si>
    <t>xHa9JQN@mQ@</t>
  </si>
  <si>
    <t>xHa9JQN@mKd</t>
  </si>
  <si>
    <t>xHa9JQN@mB2</t>
  </si>
  <si>
    <t>xHa9JQN@mB0</t>
  </si>
  <si>
    <t>xHa9JQN@mEv</t>
  </si>
  <si>
    <t>xHa9JQN@mEx</t>
  </si>
  <si>
    <t>xHa9JQN@mF4</t>
  </si>
  <si>
    <t>xHa9JQN@muW</t>
  </si>
  <si>
    <t>xHa9JQN@myj</t>
  </si>
  <si>
    <t>xHa9JQN@mp8</t>
  </si>
  <si>
    <t>xHa9JQN@mp5</t>
  </si>
  <si>
    <t>xHa9JQN@mp3</t>
  </si>
  <si>
    <t>xHa9JQN@mp1</t>
  </si>
  <si>
    <t>xHa9JQN@mpx</t>
  </si>
  <si>
    <t>xHa9JQN@mpv</t>
  </si>
  <si>
    <t>xHa9JQN@mgv</t>
  </si>
  <si>
    <t>xHa9JQN@mlD</t>
  </si>
  <si>
    <t>xHa9JQN@mWC</t>
  </si>
  <si>
    <t>xHa9JQN@mWA</t>
  </si>
  <si>
    <t>xHa9JQN@mWw</t>
  </si>
  <si>
    <t>xHa9JQN@pOA</t>
  </si>
  <si>
    <t>xHa9JQN@pO8</t>
  </si>
  <si>
    <t>xHa9JQN@pO6</t>
  </si>
  <si>
    <t>xHa9JQN@pO4</t>
  </si>
  <si>
    <t>xHa9JQN@pOs</t>
  </si>
  <si>
    <t>xHa9JQN@pOq</t>
  </si>
  <si>
    <t>xHa9JQN@pOm</t>
  </si>
  <si>
    <t>xHa9JQN@pOo</t>
  </si>
  <si>
    <t>xHa9JQN@pJF</t>
  </si>
  <si>
    <t>xHa9JQN@pJD</t>
  </si>
  <si>
    <t>xHa9JQN@pJJ</t>
  </si>
  <si>
    <t>xHa9JQN@pJH</t>
  </si>
  <si>
    <t>xHa9JQN@pHi</t>
  </si>
  <si>
    <t>xHa9JQN@p9c</t>
  </si>
  <si>
    <t>xHa9JQN@pFY</t>
  </si>
  <si>
    <t>xHa9JQN@pFW</t>
  </si>
  <si>
    <t>xHa9JQN@pCQ</t>
  </si>
  <si>
    <t>xHa9JQN@pDC</t>
  </si>
  <si>
    <t>xHa9JQN@p2p</t>
  </si>
  <si>
    <t>xHa9JQN@pv9</t>
  </si>
  <si>
    <t>xHa9JQN@poJ</t>
  </si>
  <si>
    <t>xHa9JQN@ppo</t>
  </si>
  <si>
    <t>xHa9JQN@pip</t>
  </si>
  <si>
    <t>xHa9JQN@oQB</t>
  </si>
  <si>
    <t>xHa9JQN@oR6</t>
  </si>
  <si>
    <t>xHa9JQN@oSa</t>
  </si>
  <si>
    <t>xHa9JQN@o0f</t>
  </si>
  <si>
    <t>xHa9JQN@o0d</t>
  </si>
  <si>
    <t>xHa9JQN@ow7</t>
  </si>
  <si>
    <t>xHa9JQN@ow5</t>
  </si>
  <si>
    <t>xHa9JQN@ow3</t>
  </si>
  <si>
    <t>xHa9JQN@o@J</t>
  </si>
  <si>
    <t>xHa9JQN@o@n</t>
  </si>
  <si>
    <t>xHa9JQN@ooM</t>
  </si>
  <si>
    <t>xHa9JQN@ooK</t>
  </si>
  <si>
    <t>xHa9JQN@oed</t>
  </si>
  <si>
    <t>xHa9JQN@okR</t>
  </si>
  <si>
    <t>xHa9JQN@olH</t>
  </si>
  <si>
    <t>xHa9JQN@olF</t>
  </si>
  <si>
    <t>xHa9JQN@olD</t>
  </si>
  <si>
    <t>xHa9JQN@oas</t>
  </si>
  <si>
    <t>xHa9JQN@rRX</t>
  </si>
  <si>
    <t>xHa9JQN@rTA</t>
  </si>
  <si>
    <t>xHa9JQN@rT4</t>
  </si>
  <si>
    <t>xHa9JQN@r0B</t>
  </si>
  <si>
    <t>xHa9JQN@r4Y</t>
  </si>
  <si>
    <t>xHa9JQN@r50</t>
  </si>
  <si>
    <t>xHa9JQN@ryE</t>
  </si>
  <si>
    <t>xHa9JQN@ryC</t>
  </si>
  <si>
    <t>xHa9JQN@ryG</t>
  </si>
  <si>
    <t>xHa9JQN@rmK</t>
  </si>
  <si>
    <t>xHa9JQN@qVQ</t>
  </si>
  <si>
    <t>xHa9JQN@qVr</t>
  </si>
  <si>
    <t>xHa9JQN@qVp</t>
  </si>
  <si>
    <t>xHa9JQN@qVg</t>
  </si>
  <si>
    <t>xHa9JQN@qVl</t>
  </si>
  <si>
    <t>xHa9JQN@q91</t>
  </si>
  <si>
    <t>xHa9JQN@qEX</t>
  </si>
  <si>
    <t>xHa9JQN@qFV</t>
  </si>
  <si>
    <t>xHa9JQN@qEZ</t>
  </si>
  <si>
    <t>xHa9JQN@qCd</t>
  </si>
  <si>
    <t>xHa9JQN@qCb</t>
  </si>
  <si>
    <t>xHa9JQN@qmO</t>
  </si>
  <si>
    <t>xHa9JQN@qgj</t>
  </si>
  <si>
    <t>xHa9JQN@qht</t>
  </si>
  <si>
    <t>xHa9JQN@qhx</t>
  </si>
  <si>
    <t>xHa9JQN@qhv</t>
  </si>
  <si>
    <t>xHa9JQN@qhz</t>
  </si>
  <si>
    <t>xHa9JQN@qek</t>
  </si>
  <si>
    <t>xHa9JQN@qdr</t>
  </si>
  <si>
    <t>xHa9JQN@tJh</t>
  </si>
  <si>
    <t>xHa9JQN@tLI</t>
  </si>
  <si>
    <t>xHa9JQN@tL8</t>
  </si>
  <si>
    <t>xHa9JQN@tL6</t>
  </si>
  <si>
    <t>xHa9JQN@tDg</t>
  </si>
  <si>
    <t>xHa9JQN@tvu</t>
  </si>
  <si>
    <t>xHa9JQN@to@</t>
  </si>
  <si>
    <t>xHa9JQN@to2</t>
  </si>
  <si>
    <t>xHa9JQN@to0</t>
  </si>
  <si>
    <t>xHa9JQN@toy</t>
  </si>
  <si>
    <t>xHa9JQN@tsV</t>
  </si>
  <si>
    <t>xHa9JQN@tYh</t>
  </si>
  <si>
    <t>xHa9JQN@tYf</t>
  </si>
  <si>
    <t>xHa9JQN@tYd</t>
  </si>
  <si>
    <t>xHa9JQN@sOi</t>
  </si>
  <si>
    <t>xHa9JQN@sLs</t>
  </si>
  <si>
    <t>xHa9JQN@sA3</t>
  </si>
  <si>
    <t>xHa9JQN@sA5</t>
  </si>
  <si>
    <t>xHa9JQN@sE$</t>
  </si>
  <si>
    <t>xHa9JQN@s75</t>
  </si>
  <si>
    <t>xHa9JQN@s4O</t>
  </si>
  <si>
    <t>xHa9JQN@suB</t>
  </si>
  <si>
    <t>xHa9JQN@su@</t>
  </si>
  <si>
    <t>xHa9JQN@sZz</t>
  </si>
  <si>
    <t>xHa9JQN@sXM</t>
  </si>
  <si>
    <t>xHa9JQN@sXH</t>
  </si>
  <si>
    <t>xHa9JQNz9HH</t>
  </si>
  <si>
    <t>xHa9JQNz9HF</t>
  </si>
  <si>
    <t>xHa9JQNz9HL</t>
  </si>
  <si>
    <t>xHa9JQNz9HJ</t>
  </si>
  <si>
    <t>xHa9JQNz9HD</t>
  </si>
  <si>
    <t>xHa9JQNz99L</t>
  </si>
  <si>
    <t>xHa9JQNz97B</t>
  </si>
  <si>
    <t>xHa9JQNz979</t>
  </si>
  <si>
    <t>xHa9JQNz9uz</t>
  </si>
  <si>
    <t>xHa9JQNz9mq</t>
  </si>
  <si>
    <t>xHa9JQNz9mo</t>
  </si>
  <si>
    <t>xHa9JQNz9mm</t>
  </si>
  <si>
    <t>xHa9JQNz9rU</t>
  </si>
  <si>
    <t>xHa9JQNz8O6</t>
  </si>
  <si>
    <t>xHa9JQNz8MD</t>
  </si>
  <si>
    <t>xHa9JQNz8Mw</t>
  </si>
  <si>
    <t>xHa9JQNz8EA</t>
  </si>
  <si>
    <t>xHa9JQNz8Dt</t>
  </si>
  <si>
    <t>xHa9JQNz82B</t>
  </si>
  <si>
    <t>xHa9JQNz8uy</t>
  </si>
  <si>
    <t>xHa9JQNz8ux</t>
  </si>
  <si>
    <t>xHa9JQNz8nD</t>
  </si>
  <si>
    <t>xHa9JQNz8nB</t>
  </si>
  <si>
    <t>xHa9JQNz8qR</t>
  </si>
  <si>
    <t>xHa9JQNz8qP</t>
  </si>
  <si>
    <t>xHa9JQNz8qL</t>
  </si>
  <si>
    <t>xHa9JQNz8q7</t>
  </si>
  <si>
    <t>xHa9JQNz8q5</t>
  </si>
  <si>
    <t>xHa9JQNz8bo</t>
  </si>
  <si>
    <t>xHa9JQNzBSs</t>
  </si>
  <si>
    <t>xHa9JQNzBSo</t>
  </si>
  <si>
    <t>xHa9JQNzBTl</t>
  </si>
  <si>
    <t>xHa9JQNzBAh</t>
  </si>
  <si>
    <t>xHa9JQNzBAd</t>
  </si>
  <si>
    <t>xHa9JQNzBBU</t>
  </si>
  <si>
    <t>xHa9JQNzB7g</t>
  </si>
  <si>
    <t>xHa9JQNzBnm</t>
  </si>
  <si>
    <t>xHa9JQNzBsS</t>
  </si>
  <si>
    <t>xHa9JQNzBgH</t>
  </si>
  <si>
    <t>xHa9JQNzBhk</t>
  </si>
  <si>
    <t>xHa9JQNzBaq</t>
  </si>
  <si>
    <t>xHa9JQNzAGa</t>
  </si>
  <si>
    <t>xHa9JQNzAHq</t>
  </si>
  <si>
    <t>xHa9JQNzAHo</t>
  </si>
  <si>
    <t>xHa9JQNzAKO</t>
  </si>
  <si>
    <t>xHa9JQNzAKm</t>
  </si>
  <si>
    <t>xHa9JQNzA9Q</t>
  </si>
  <si>
    <t>xHa9JQNzA9P</t>
  </si>
  <si>
    <t>xHa9JQNzA9N</t>
  </si>
  <si>
    <t>xHa9JQNzA3g</t>
  </si>
  <si>
    <t>xHa9JQNzA5Y</t>
  </si>
  <si>
    <t>xHa9JQNzApS</t>
  </si>
  <si>
    <t>xHa9JQNzApO</t>
  </si>
  <si>
    <t>xHa9JQNzApM</t>
  </si>
  <si>
    <t>xHa9JQNzDVC</t>
  </si>
  <si>
    <t>xHa9JQNzDVA</t>
  </si>
  <si>
    <t>xHa9JQNzDV8</t>
  </si>
  <si>
    <t>xHa9JQNzDV6</t>
  </si>
  <si>
    <t>xHa9JQNzDTX</t>
  </si>
  <si>
    <t>xHa9JQNzDHL</t>
  </si>
  <si>
    <t>xHa9JQNzDMY</t>
  </si>
  <si>
    <t>xHa9JQNzDMW</t>
  </si>
  <si>
    <t>xHa9JQNzDFZ</t>
  </si>
  <si>
    <t>xHa9JQNzDFX</t>
  </si>
  <si>
    <t>xHa9JQNzDwV</t>
  </si>
  <si>
    <t>xHa9JQNzDu3</t>
  </si>
  <si>
    <t>xHa9JQNzDo6</t>
  </si>
  <si>
    <t>xHa9JQNzDiS</t>
  </si>
  <si>
    <t>xHa9JQNzDYR</t>
  </si>
  <si>
    <t>xHa9JQNzDbs</t>
  </si>
  <si>
    <t>xHa9JQNzCGF</t>
  </si>
  <si>
    <t>xHa9JQNzCLm</t>
  </si>
  <si>
    <t>xHa9JQNzCAd</t>
  </si>
  <si>
    <t>xHa9JQNzCAf</t>
  </si>
  <si>
    <t>xHa9JQNzC5L</t>
  </si>
  <si>
    <t>xHa9JQNzCwU</t>
  </si>
  <si>
    <t>xHa9JQNzCp2</t>
  </si>
  <si>
    <t>xHa9JQNzCp6</t>
  </si>
  <si>
    <t>xHa9JQNzCnN</t>
  </si>
  <si>
    <t>xHa9JQNzCnL</t>
  </si>
  <si>
    <t>xHa9JQNzCnJ</t>
  </si>
  <si>
    <t>xHa9JQNzCgb</t>
  </si>
  <si>
    <t>xHa9JQNzCh8</t>
  </si>
  <si>
    <t>xHa9JQNzCck</t>
  </si>
  <si>
    <t>xHa9JQNzCci</t>
  </si>
  <si>
    <t>xHa9JQNzCbd</t>
  </si>
  <si>
    <t>xHa9JQNzFMI</t>
  </si>
  <si>
    <t>xHa9JQNzF8i</t>
  </si>
  <si>
    <t>xHa9JQNzF8g</t>
  </si>
  <si>
    <t>xHa9JQNzFCg</t>
  </si>
  <si>
    <t>xHa9JQNzFDQ</t>
  </si>
  <si>
    <t>xHa9JQNzFz@</t>
  </si>
  <si>
    <t>xHa9JQNzFzv</t>
  </si>
  <si>
    <t>xHa9JQNzFni</t>
  </si>
  <si>
    <t>xHa9JQNzFng</t>
  </si>
  <si>
    <t>xHa9JQNzFiq</t>
  </si>
  <si>
    <t>xHa9JQNzFip</t>
  </si>
  <si>
    <t>xHa9JQNzEMc</t>
  </si>
  <si>
    <t>xHa9JQNzENC</t>
  </si>
  <si>
    <t>xHa9JQNzENx</t>
  </si>
  <si>
    <t>xHa9JQNzELX</t>
  </si>
  <si>
    <t>xHa9JQNzELZ</t>
  </si>
  <si>
    <t>xHa9JQNzEA7</t>
  </si>
  <si>
    <t>xHa9JQNzEDr</t>
  </si>
  <si>
    <t>xHa9JQNzEwy</t>
  </si>
  <si>
    <t>xHa9JQNzE$B</t>
  </si>
  <si>
    <t>xHa9JQNzEgY</t>
  </si>
  <si>
    <t>xHa9JQNzEhU</t>
  </si>
  <si>
    <t>xHa9JQNzEhS</t>
  </si>
  <si>
    <t>xHa9JQNzEfs</t>
  </si>
  <si>
    <t>xHa9JQNzEXx</t>
  </si>
  <si>
    <t>xHa9JQNz1QS</t>
  </si>
  <si>
    <t>xHa9JQNz1GY</t>
  </si>
  <si>
    <t>xHa9JQNz164</t>
  </si>
  <si>
    <t>xHa9JQNz166</t>
  </si>
  <si>
    <t>xHa9JQNz163</t>
  </si>
  <si>
    <t>xHa9JQNz161</t>
  </si>
  <si>
    <t>xHa9JQNz16$</t>
  </si>
  <si>
    <t>xHa9JQNz14e</t>
  </si>
  <si>
    <t>xHa9JQNz1o7</t>
  </si>
  <si>
    <t>xHa9JQNz1kG</t>
  </si>
  <si>
    <t>xHa9JQNz1kE</t>
  </si>
  <si>
    <t>xHa9JQNz1jh</t>
  </si>
  <si>
    <t>xHa9JQNz1bx</t>
  </si>
  <si>
    <t>xHa9JQNz0Bq</t>
  </si>
  <si>
    <t>xHa9JQNz0Dv</t>
  </si>
  <si>
    <t>xHa9JQNz05Q</t>
  </si>
  <si>
    <t>xHa9JQNz0vs</t>
  </si>
  <si>
    <t>xHa9JQNz0vd</t>
  </si>
  <si>
    <t>xHa9JQNz0vb</t>
  </si>
  <si>
    <t>xHa9JQNz0@A</t>
  </si>
  <si>
    <t>xHa9JQNz0@1</t>
  </si>
  <si>
    <t>xHa9JQNz0zB</t>
  </si>
  <si>
    <t>xHa9JQNz0kj</t>
  </si>
  <si>
    <t>xHa9JQNz0kl</t>
  </si>
  <si>
    <t>xHa9JQNz0kh</t>
  </si>
  <si>
    <t>xHa9JQNz0kf</t>
  </si>
  <si>
    <t>xHa9JQNz0lM</t>
  </si>
  <si>
    <t>xHa9JQNz0lK</t>
  </si>
  <si>
    <t>xHa9JQNz0bv</t>
  </si>
  <si>
    <t>xHa9JQNz3S1</t>
  </si>
  <si>
    <t>xHa9JQNz3S$</t>
  </si>
  <si>
    <t>xHa9JQNz38c</t>
  </si>
  <si>
    <t>xHa9JQNz39i</t>
  </si>
  <si>
    <t>xHa9JQNz39b</t>
  </si>
  <si>
    <t>xHa9JQNz3xC</t>
  </si>
  <si>
    <t>xHa9JQNz3uZ</t>
  </si>
  <si>
    <t>xHa9JQNz3$u</t>
  </si>
  <si>
    <t>xHa9JQNz3ya</t>
  </si>
  <si>
    <t>xHa9JQNz3ta</t>
  </si>
  <si>
    <t>xHa9JQNz3ru</t>
  </si>
  <si>
    <t>xHa9JQNz3fa</t>
  </si>
  <si>
    <t>xHa9JQNz3Z6</t>
  </si>
  <si>
    <t>xHa9JQNz3X7</t>
  </si>
  <si>
    <t>xHa9JQNz2Ql</t>
  </si>
  <si>
    <t>xHa9JQNz2O7</t>
  </si>
  <si>
    <t>xHa9JQNz2VX</t>
  </si>
  <si>
    <t>xHa9JQNz2AQ</t>
  </si>
  <si>
    <t>xHa9JQNz2AO</t>
  </si>
  <si>
    <t>xHa9JQNz27f</t>
  </si>
  <si>
    <t>xHa9JQNz27b</t>
  </si>
  <si>
    <t>xHa9JQNz2xb</t>
  </si>
  <si>
    <t>xHa9JQNz2zY</t>
  </si>
  <si>
    <t>xHa9JQNz2rh</t>
  </si>
  <si>
    <t>xHa9JQNz2dw</t>
  </si>
  <si>
    <t>xHa9JQNz2dy</t>
  </si>
  <si>
    <t>xHa9JQNz2du</t>
  </si>
  <si>
    <t>xHa9JQNz2ad</t>
  </si>
  <si>
    <t>xHa9JQNz5V4</t>
  </si>
  <si>
    <t>xHa9JQNz5V2</t>
  </si>
  <si>
    <t>xHa9JQNz5NM</t>
  </si>
  <si>
    <t>xHa9JQNz5Lv</t>
  </si>
  <si>
    <t>xHa9JQNz5Lt</t>
  </si>
  <si>
    <t>xHa9JQNz5A5</t>
  </si>
  <si>
    <t>xHa9JQNz5EY</t>
  </si>
  <si>
    <t>xHa9JQNz55H</t>
  </si>
  <si>
    <t>xHa9JQNz5@Z</t>
  </si>
  <si>
    <t>xHa9JQNz5@X</t>
  </si>
  <si>
    <t>xHa9JQNz5@d</t>
  </si>
  <si>
    <t>xHa9JQNz5kj</t>
  </si>
  <si>
    <t>xHa9JQNz5lN</t>
  </si>
  <si>
    <t>xHa9JQNz5aP</t>
  </si>
  <si>
    <t>xHa9JQNz4UV</t>
  </si>
  <si>
    <t>xHa9JQNz4UT</t>
  </si>
  <si>
    <t>xHa9JQNz4UK</t>
  </si>
  <si>
    <t>xHa9JQNz4NO</t>
  </si>
  <si>
    <t>xHa9JQNz4NK</t>
  </si>
  <si>
    <t>xHa9JQNz4wp</t>
  </si>
  <si>
    <t>xHa9JQNz4wg</t>
  </si>
  <si>
    <t>xHa9JQNz4yn</t>
  </si>
  <si>
    <t>xHa9JQNz4e0</t>
  </si>
  <si>
    <t>xHa9JQNz4eq</t>
  </si>
  <si>
    <t>xHa9JQNz4fj</t>
  </si>
  <si>
    <t>xHa9JQNz4fl</t>
  </si>
  <si>
    <t>xHa9JQNz4Xs</t>
  </si>
  <si>
    <t>xHa9JQNz4Xj</t>
  </si>
  <si>
    <t>xHa9JQNz7M3</t>
  </si>
  <si>
    <t>xHa9JQNz7M1</t>
  </si>
  <si>
    <t>xHa9JQNz78B</t>
  </si>
  <si>
    <t>xHa9JQNz794</t>
  </si>
  <si>
    <t>xHa9JQNz70v</t>
  </si>
  <si>
    <t>xHa9JQNz7pE</t>
  </si>
  <si>
    <t>xHa9JQNz7fN</t>
  </si>
  <si>
    <t>xHa9JQNz7fH</t>
  </si>
  <si>
    <t>xHa9JQNz7iB</t>
  </si>
  <si>
    <t>xHa9JQNz6VT</t>
  </si>
  <si>
    <t>xHa9JQNz63H</t>
  </si>
  <si>
    <t>xHa9JQNz63C</t>
  </si>
  <si>
    <t>xHa9JQNz63A</t>
  </si>
  <si>
    <t>xHa9JQNz638</t>
  </si>
  <si>
    <t>xHa9JQNz63p</t>
  </si>
  <si>
    <t>xHa9JQNz63n</t>
  </si>
  <si>
    <t>xHa9JQNz63l</t>
  </si>
  <si>
    <t>xHa9JQNz64x</t>
  </si>
  <si>
    <t>xHa9JQNz6iD</t>
  </si>
  <si>
    <t>xHa9JQNz6jZ</t>
  </si>
  <si>
    <t>xHa9JQNz6dv</t>
  </si>
  <si>
    <t>xHa9JQNz6dk</t>
  </si>
  <si>
    <t>xHa9JQNzPRa</t>
  </si>
  <si>
    <t>xHa9JQNzPTw</t>
  </si>
  <si>
    <t>xHa9JQNzPTu</t>
  </si>
  <si>
    <t>xHa9JQNzPTs</t>
  </si>
  <si>
    <t>xHa9JQNzPM6</t>
  </si>
  <si>
    <t>xHa9JQNzPEJ</t>
  </si>
  <si>
    <t>xHa9JQNzPE1</t>
  </si>
  <si>
    <t>xHa9JQNzP4K</t>
  </si>
  <si>
    <t>xHa9JQNzP5g</t>
  </si>
  <si>
    <t>xHa9JQNzPwS</t>
  </si>
  <si>
    <t>xHa9JQNzPoU</t>
  </si>
  <si>
    <t>xHa9JQNzPmc</t>
  </si>
  <si>
    <t>xHa9JQNzPcE</t>
  </si>
  <si>
    <t>xHa9JQNzPcW</t>
  </si>
  <si>
    <t>xHa9JQNzPdT</t>
  </si>
  <si>
    <t>xHa9JQNzPaZ</t>
  </si>
  <si>
    <t>xHa9JQNzOAw</t>
  </si>
  <si>
    <t>xHa9JQNzOAv</t>
  </si>
  <si>
    <t>xHa9JQNzO6D</t>
  </si>
  <si>
    <t>xHa9JQNzO6B</t>
  </si>
  <si>
    <t>xHa9JQNzO6F</t>
  </si>
  <si>
    <t>xHa9JQNzOyz</t>
  </si>
  <si>
    <t>xHa9JQNzOyY</t>
  </si>
  <si>
    <t>xHa9JQNzOo$</t>
  </si>
  <si>
    <t>xHa9JQNzOo1</t>
  </si>
  <si>
    <t>xHa9JQNzOmr</t>
  </si>
  <si>
    <t>xHa9JQNzOe8</t>
  </si>
  <si>
    <t>xHa9JQNzObL</t>
  </si>
  <si>
    <t>xHa9JQNzObJ</t>
  </si>
  <si>
    <t>xHa9JQNzObB</t>
  </si>
  <si>
    <t>xHa9JQNzRLJ</t>
  </si>
  <si>
    <t>xHa9JQNzRLH</t>
  </si>
  <si>
    <t>xHa9JQNzR0r</t>
  </si>
  <si>
    <t>xHa9JQNzR0p</t>
  </si>
  <si>
    <t>xHa9JQNzR0n</t>
  </si>
  <si>
    <t>xHa9JQNzR0h</t>
  </si>
  <si>
    <t>xHa9JQNzR1d</t>
  </si>
  <si>
    <t>xHa9JQNzR1b</t>
  </si>
  <si>
    <t>xHa9JQNzRxk</t>
  </si>
  <si>
    <t>xHa9JQNzRxi</t>
  </si>
  <si>
    <t>xHa9JQNzRxe</t>
  </si>
  <si>
    <t>xHa9JQNzRxc</t>
  </si>
  <si>
    <t>xHa9JQNzRzG</t>
  </si>
  <si>
    <t>xHa9JQNzRrA</t>
  </si>
  <si>
    <t>xHa9JQNzRgx</t>
  </si>
  <si>
    <t>xHa9JQNzRjN</t>
  </si>
  <si>
    <t>xHa9JQNzRjL</t>
  </si>
  <si>
    <t>xHa9JQNzRjJ</t>
  </si>
  <si>
    <t>xHa9JQNzRWJ</t>
  </si>
  <si>
    <t>xHa9JQNzRaa</t>
  </si>
  <si>
    <t>xHa9JQNzQOU</t>
  </si>
  <si>
    <t>xHa9JQNzQUb</t>
  </si>
  <si>
    <t>xHa9JQNzQUX</t>
  </si>
  <si>
    <t>xHa9JQNzQBt</t>
  </si>
  <si>
    <t>xHa9JQNzQ8Y</t>
  </si>
  <si>
    <t>xHa9JQNzQ9R</t>
  </si>
  <si>
    <t>xHa9JQNzQCV</t>
  </si>
  <si>
    <t>xHa9JQNzQCT</t>
  </si>
  <si>
    <t>xHa9JQNzQ0Q</t>
  </si>
  <si>
    <t>xHa9JQNzQwJ</t>
  </si>
  <si>
    <t>xHa9JQNzQ@l</t>
  </si>
  <si>
    <t>xHa9JQNzQf8</t>
  </si>
  <si>
    <t>xHa9JQNzQf6</t>
  </si>
  <si>
    <t>xHa9JQNzQf4</t>
  </si>
  <si>
    <t>xHa9JQNzQjK</t>
  </si>
  <si>
    <t>xHa9JQNzQb6</t>
  </si>
  <si>
    <t>xHa9JQNzTSc</t>
  </si>
  <si>
    <t>xHa9JQNzTDg</t>
  </si>
  <si>
    <t>xHa9JQNzTDe</t>
  </si>
  <si>
    <t>xHa9JQNzTDc</t>
  </si>
  <si>
    <t>xHa9JQNzT7V</t>
  </si>
  <si>
    <t>xHa9JQNzT7I</t>
  </si>
  <si>
    <t>xHa9JQNzT7G</t>
  </si>
  <si>
    <t>xHa9JQNzT$5</t>
  </si>
  <si>
    <t>xHa9JQNzTew</t>
  </si>
  <si>
    <t>xHa9JQNzTes</t>
  </si>
  <si>
    <t>xHa9JQNzTeg</t>
  </si>
  <si>
    <t>xHa9JQNzTef</t>
  </si>
  <si>
    <t>xHa9JQNzTed</t>
  </si>
  <si>
    <t>xHa9JQNzTiD</t>
  </si>
  <si>
    <t>xHa9JQNzTjV</t>
  </si>
  <si>
    <t>xHa9JQNzTjT</t>
  </si>
  <si>
    <t>xHa9JQNzSRv</t>
  </si>
  <si>
    <t>xHa9JQNzSIX</t>
  </si>
  <si>
    <t>xHa9JQNzSJV</t>
  </si>
  <si>
    <t>xHa9JQNzSBK</t>
  </si>
  <si>
    <t>xHa9JQNzSBI</t>
  </si>
  <si>
    <t>xHa9JQNzSBC</t>
  </si>
  <si>
    <t>xHa9JQNzSCp</t>
  </si>
  <si>
    <t>xHa9JQNzSyf</t>
  </si>
  <si>
    <t>xHa9JQNzSjI</t>
  </si>
  <si>
    <t>xHa9JQNzSYS</t>
  </si>
  <si>
    <t>xHa9JQNzVQB</t>
  </si>
  <si>
    <t>xHa9JQNzVQD</t>
  </si>
  <si>
    <t>xHa9JQNzVQ9</t>
  </si>
  <si>
    <t>xHa9JQNzVQs</t>
  </si>
  <si>
    <t>xHa9JQNzVR4</t>
  </si>
  <si>
    <t>xHa9JQNzVR2</t>
  </si>
  <si>
    <t>xHa9JQNzVR$</t>
  </si>
  <si>
    <t>xHa9JQNzVL$</t>
  </si>
  <si>
    <t>xHa9JQNzVLr</t>
  </si>
  <si>
    <t>xHa9JQNzVLt</t>
  </si>
  <si>
    <t>xHa9JQNzVLj</t>
  </si>
  <si>
    <t>xHa9JQNzVwh</t>
  </si>
  <si>
    <t>xHa9JQNzVm4</t>
  </si>
  <si>
    <t>xHa9JQNzVm@</t>
  </si>
  <si>
    <t>xHa9JQNzVmr</t>
  </si>
  <si>
    <t>xHa9JQNzVmp</t>
  </si>
  <si>
    <t>xHa9JQNzVmi</t>
  </si>
  <si>
    <t>xHa9JQNzUNQ</t>
  </si>
  <si>
    <t>xHa9JQNzUNS</t>
  </si>
  <si>
    <t>xHa9JQNzUNF</t>
  </si>
  <si>
    <t>xHa9JQNzU8f</t>
  </si>
  <si>
    <t>xHa9JQNzUFV</t>
  </si>
  <si>
    <t>xHa9JQNzUCU</t>
  </si>
  <si>
    <t>xHa9JQNzUoc</t>
  </si>
  <si>
    <t>xHa9JQNzUoe</t>
  </si>
  <si>
    <t>xHa9JQNzUoa</t>
  </si>
  <si>
    <t>xHa9JQNzUpJ</t>
  </si>
  <si>
    <t>xHa9JQNzUtI</t>
  </si>
  <si>
    <t>xHa9JQNzUtE</t>
  </si>
  <si>
    <t>xHa9JQNzUfd</t>
  </si>
  <si>
    <t>xHa9JQNzUfb</t>
  </si>
  <si>
    <t>xHa9JQNzHGE</t>
  </si>
  <si>
    <t>xHa9JQNzHKK</t>
  </si>
  <si>
    <t>xHa9JQNzHKG</t>
  </si>
  <si>
    <t>xHa9JQNzHKE</t>
  </si>
  <si>
    <t>xHa9JQNzHDK</t>
  </si>
  <si>
    <t>xHa9JQNzH0K</t>
  </si>
  <si>
    <t>xHa9JQNzH1B</t>
  </si>
  <si>
    <t>xHa9JQNzHou</t>
  </si>
  <si>
    <t>xHa9JQNzHjU</t>
  </si>
  <si>
    <t>xHa9JQNzHjS</t>
  </si>
  <si>
    <t>xHa9JQNzHjC</t>
  </si>
  <si>
    <t>xHa9JQNzHjA</t>
  </si>
  <si>
    <t>xHa9JQNzGUw</t>
  </si>
  <si>
    <t>xHa9JQNzGKh</t>
  </si>
  <si>
    <t>xHa9JQNzG8n</t>
  </si>
  <si>
    <t>xHa9JQNzG8l</t>
  </si>
  <si>
    <t>xHa9JQNzG8r</t>
  </si>
  <si>
    <t>xHa9JQNzG8p</t>
  </si>
  <si>
    <t>xHa9JQNzG8j</t>
  </si>
  <si>
    <t>xHa9JQNzGCr</t>
  </si>
  <si>
    <t>xHa9JQNzGsp</t>
  </si>
  <si>
    <t>xHa9JQNzGgj</t>
  </si>
  <si>
    <t>xHa9JQNzGe4</t>
  </si>
  <si>
    <t>xHa9JQNzGe2</t>
  </si>
  <si>
    <t>xHa9JQNzGe6</t>
  </si>
  <si>
    <t>xHa9JQNzGe8</t>
  </si>
  <si>
    <t>xHa9JQNzGW5</t>
  </si>
  <si>
    <t>xHa9JQNzJVK</t>
  </si>
  <si>
    <t>xHa9JQNzJVI</t>
  </si>
  <si>
    <t>xHa9JQNzJVq</t>
  </si>
  <si>
    <t>xHa9JQNzJVm</t>
  </si>
  <si>
    <t>xHa9JQNzJVk</t>
  </si>
  <si>
    <t>xHa9JQNzJVo</t>
  </si>
  <si>
    <t>xHa9JQNzJSS</t>
  </si>
  <si>
    <t>xHa9JQNzJGT</t>
  </si>
  <si>
    <t>xHa9JQNzJGR</t>
  </si>
  <si>
    <t>xHa9JQNzJNL</t>
  </si>
  <si>
    <t>xHa9JQNzJsU</t>
  </si>
  <si>
    <t>xHa9JQNzJsS</t>
  </si>
  <si>
    <t>xHa9JQNzJt4</t>
  </si>
  <si>
    <t>xHa9JQNzJt6</t>
  </si>
  <si>
    <t>xHa9JQNzJty</t>
  </si>
  <si>
    <t>xHa9JQNzJts</t>
  </si>
  <si>
    <t>xHa9JQNzJtu</t>
  </si>
  <si>
    <t>xHa9JQNzJZ9</t>
  </si>
  <si>
    <t>xHa9JQNzJZB</t>
  </si>
  <si>
    <t>xHa9JQNzJZv</t>
  </si>
  <si>
    <t>xHa9JQNzJZw</t>
  </si>
  <si>
    <t>xHa9JQNzJWg</t>
  </si>
  <si>
    <t>xHa9JQNzJWW</t>
  </si>
  <si>
    <t>xHa9JQNzIH9</t>
  </si>
  <si>
    <t>xHa9JQNzIHb</t>
  </si>
  <si>
    <t>xHa9JQNzIMK</t>
  </si>
  <si>
    <t>xHa9JQNzIM7</t>
  </si>
  <si>
    <t>xHa9JQNzIDx</t>
  </si>
  <si>
    <t>xHa9JQNzI54</t>
  </si>
  <si>
    <t>xHa9JQNzIuw</t>
  </si>
  <si>
    <t>xHa9JQNzIt8</t>
  </si>
  <si>
    <t>xHa9JQNzIYS</t>
  </si>
  <si>
    <t>xHa9JQNzIYQ</t>
  </si>
  <si>
    <t>xHa9JQNzIXQ</t>
  </si>
  <si>
    <t>xHa9JQNzIXI</t>
  </si>
  <si>
    <t>xHa9JQNzIcD</t>
  </si>
  <si>
    <t>xHa9JQNzIc9</t>
  </si>
  <si>
    <t>xHa9JQNzIc7</t>
  </si>
  <si>
    <t>xHa9JQNzIcw</t>
  </si>
  <si>
    <t>xHa9JQNzLIU</t>
  </si>
  <si>
    <t>xHa9JQNzLKc</t>
  </si>
  <si>
    <t>xHa9JQNzLKe</t>
  </si>
  <si>
    <t>xHa9JQNzLAc</t>
  </si>
  <si>
    <t>xHa9JQNzLAa</t>
  </si>
  <si>
    <t>xHa9JQNzL25</t>
  </si>
  <si>
    <t>xHa9JQNzLzm</t>
  </si>
  <si>
    <t>xHa9JQNzLpE</t>
  </si>
  <si>
    <t>xHa9JQNzLpC</t>
  </si>
  <si>
    <t>xHa9JQNzLpA</t>
  </si>
  <si>
    <t>xHa9JQNzLp8</t>
  </si>
  <si>
    <t>xHa9JQNzLdR</t>
  </si>
  <si>
    <t>xHa9JQNzLdJ</t>
  </si>
  <si>
    <t>xHa9JQNzLdw</t>
  </si>
  <si>
    <t>xHa9JQNzKUQ</t>
  </si>
  <si>
    <t>xHa9JQNzKUP</t>
  </si>
  <si>
    <t>xHa9JQNzKSp</t>
  </si>
  <si>
    <t>xHa9JQNzKTU</t>
  </si>
  <si>
    <t>xHa9JQNzKJi</t>
  </si>
  <si>
    <t>xHa9JQNzKM7</t>
  </si>
  <si>
    <t>xHa9JQNzK0D</t>
  </si>
  <si>
    <t>xHa9JQNzK09</t>
  </si>
  <si>
    <t>xHa9JQNzK0g</t>
  </si>
  <si>
    <t>xHa9JQNzK6n</t>
  </si>
  <si>
    <t>xHa9JQNzKoD</t>
  </si>
  <si>
    <t>xHa9JQNzKmU</t>
  </si>
  <si>
    <t>xHa9JQNzKmS</t>
  </si>
  <si>
    <t>xHa9JQNzKkU</t>
  </si>
  <si>
    <t>xHa9JQNzKl5</t>
  </si>
  <si>
    <t>xHa9JQNzKiC</t>
  </si>
  <si>
    <t>xHa9JQNzKWM</t>
  </si>
  <si>
    <t>xHa9JQNzKWK</t>
  </si>
  <si>
    <t>xHa9JQNzKXJ</t>
  </si>
  <si>
    <t>xHa9JQNzNRh</t>
  </si>
  <si>
    <t>xHa9JQNzNRf</t>
  </si>
  <si>
    <t>xHa9JQNzNG5</t>
  </si>
  <si>
    <t>xHa9JQNzNA$</t>
  </si>
  <si>
    <t>xHa9JQNzNAz</t>
  </si>
  <si>
    <t>xHa9JQNzNAW</t>
  </si>
  <si>
    <t>xHa9JQNzN8v</t>
  </si>
  <si>
    <t>xHa9JQNzN8l</t>
  </si>
  <si>
    <t>xHa9JQNzN8p</t>
  </si>
  <si>
    <t>xHa9JQNzN$x</t>
  </si>
  <si>
    <t>xHa9JQNzNp8</t>
  </si>
  <si>
    <t>xHa9JQNzNq3</t>
  </si>
  <si>
    <t>xHa9JQNzNq1</t>
  </si>
  <si>
    <t>xHa9JQNzNrA</t>
  </si>
  <si>
    <t>xHa9JQNzNX7</t>
  </si>
  <si>
    <t>xHa9JQNzNX5</t>
  </si>
  <si>
    <t>xHa9JQNzMIB</t>
  </si>
  <si>
    <t>xHa9JQNzMI0</t>
  </si>
  <si>
    <t>xHa9JQNzMI@</t>
  </si>
  <si>
    <t>xHa9JQNzMJb</t>
  </si>
  <si>
    <t>xHa9JQNzMJZ</t>
  </si>
  <si>
    <t>xHa9JQNzMNB</t>
  </si>
  <si>
    <t>xHa9JQNzMN3</t>
  </si>
  <si>
    <t>xHa9JQNzMN1</t>
  </si>
  <si>
    <t>xHa9JQNzM8C</t>
  </si>
  <si>
    <t>xHa9JQNzM8A</t>
  </si>
  <si>
    <t>xHa9JQNzM84</t>
  </si>
  <si>
    <t>xHa9JQNzMFo</t>
  </si>
  <si>
    <t>xHa9JQNzM66</t>
  </si>
  <si>
    <t>xHa9JQNzM63</t>
  </si>
  <si>
    <t>xHa9JQNzM61</t>
  </si>
  <si>
    <t>xHa9JQNzM6s</t>
  </si>
  <si>
    <t>xHa9JQNzM6q</t>
  </si>
  <si>
    <t>xHa9JQNzM6n</t>
  </si>
  <si>
    <t>xHa9JQNzM7g</t>
  </si>
  <si>
    <t>xHa9JQNzMq5</t>
  </si>
  <si>
    <t>xHa9JQNzMq3</t>
  </si>
  <si>
    <t>xHa9JQNzMq1</t>
  </si>
  <si>
    <t>xHa9JQNzMh4</t>
  </si>
  <si>
    <t>xHa9JQNzMbT</t>
  </si>
  <si>
    <t>xHa9JQNzMbK</t>
  </si>
  <si>
    <t>xHa9JQNzfTo</t>
  </si>
  <si>
    <t>xHa9JQNzfNk</t>
  </si>
  <si>
    <t>xHa9JQNzfKE</t>
  </si>
  <si>
    <t>xHa9JQNzfLr</t>
  </si>
  <si>
    <t>xHa9JQNzf24</t>
  </si>
  <si>
    <t>xHa9JQNzf5A</t>
  </si>
  <si>
    <t>xHa9JQNzfuk</t>
  </si>
  <si>
    <t>xHa9JQNzf@e</t>
  </si>
  <si>
    <t>xHa9JQNzf@g</t>
  </si>
  <si>
    <t>xHa9JQNzfpr</t>
  </si>
  <si>
    <t>xHa9JQNzfnY</t>
  </si>
  <si>
    <t>xHa9JQNzfWp</t>
  </si>
  <si>
    <t>xHa9JQNzfXP</t>
  </si>
  <si>
    <t>xHa9JQNzfXN</t>
  </si>
  <si>
    <t>xHa9JQNzeID</t>
  </si>
  <si>
    <t>xHa9JQNzeJ@</t>
  </si>
  <si>
    <t>xHa9JQNzeJ0</t>
  </si>
  <si>
    <t>xHa9JQNzeJy</t>
  </si>
  <si>
    <t>xHa9JQNzeJ2</t>
  </si>
  <si>
    <t>xHa9JQNzeLA</t>
  </si>
  <si>
    <t>xHa9JQNzeL8</t>
  </si>
  <si>
    <t>xHa9JQNze21</t>
  </si>
  <si>
    <t>xHa9JQNze1J</t>
  </si>
  <si>
    <t>xHa9JQNze6n</t>
  </si>
  <si>
    <t>xHa9JQNze5z</t>
  </si>
  <si>
    <t>xHa9JQNzezg</t>
  </si>
  <si>
    <t>xHa9JQNzeze</t>
  </si>
  <si>
    <t>xHa9JQNzes4</t>
  </si>
  <si>
    <t>xHa9JQNzetI</t>
  </si>
  <si>
    <t>xHa9JQNzeqx</t>
  </si>
  <si>
    <t>xHa9JQNzeru</t>
  </si>
  <si>
    <t>xHa9JQNzeYj</t>
  </si>
  <si>
    <t>xHa9JQNzeYh</t>
  </si>
  <si>
    <t>xHa9JQNzeYf</t>
  </si>
  <si>
    <t>xHa9JQNzebu</t>
  </si>
  <si>
    <t>xHa9JQNzhQy</t>
  </si>
  <si>
    <t>xHa9JQNzhQf</t>
  </si>
  <si>
    <t>xHa9JQNzhQd</t>
  </si>
  <si>
    <t>xHa9JQNzhVY</t>
  </si>
  <si>
    <t>xHa9JQNzhJm</t>
  </si>
  <si>
    <t>xHa9JQNzhBw</t>
  </si>
  <si>
    <t>xHa9JQNzhEP</t>
  </si>
  <si>
    <t>xHa9JQNzh1D</t>
  </si>
  <si>
    <t>xHa9JQNzh1x</t>
  </si>
  <si>
    <t>xHa9JQNzh1p</t>
  </si>
  <si>
    <t>xHa9JQNzhu@</t>
  </si>
  <si>
    <t>xHa9JQNzh$E</t>
  </si>
  <si>
    <t>xHa9JQNzhzH</t>
  </si>
  <si>
    <t>xHa9JQNzhpY</t>
  </si>
  <si>
    <t>xHa9JQNzhrl</t>
  </si>
  <si>
    <t>xHa9JQNzhre</t>
  </si>
  <si>
    <t>xHa9JQNzhcd</t>
  </si>
  <si>
    <t>xHa9JQNzhcb</t>
  </si>
  <si>
    <t>xHa9JQNzgHI</t>
  </si>
  <si>
    <t>xHa9JQNzgHG</t>
  </si>
  <si>
    <t>xHa9JQNzgHK</t>
  </si>
  <si>
    <t>xHa9JQNzgMM</t>
  </si>
  <si>
    <t>xHa9JQNzgKH</t>
  </si>
  <si>
    <t>xHa9JQNzg7D</t>
  </si>
  <si>
    <t>xHa9JQNzg7B</t>
  </si>
  <si>
    <t>xHa9JQNzg79</t>
  </si>
  <si>
    <t>xHa9JQNzg5h</t>
  </si>
  <si>
    <t>xHa9JQNzgya</t>
  </si>
  <si>
    <t>xHa9JQNzggw</t>
  </si>
  <si>
    <t>xHa9JQNzggu</t>
  </si>
  <si>
    <t>xHa9JQNzgh2</t>
  </si>
  <si>
    <t>xHa9JQNzjR0</t>
  </si>
  <si>
    <t>xHa9JQNzjR2</t>
  </si>
  <si>
    <t>xHa9JQNzjR$</t>
  </si>
  <si>
    <t>xHa9JQNzjRm</t>
  </si>
  <si>
    <t>xHa9JQNzjO7</t>
  </si>
  <si>
    <t>xHa9JQNzjPq</t>
  </si>
  <si>
    <t>xHa9JQNzj4B</t>
  </si>
  <si>
    <t>xHa9JQNzj49</t>
  </si>
  <si>
    <t>xHa9JQNzjxa</t>
  </si>
  <si>
    <t>xHa9JQNzjuU</t>
  </si>
  <si>
    <t>xHa9JQNzjxW</t>
  </si>
  <si>
    <t>xHa9JQNzjue</t>
  </si>
  <si>
    <t>xHa9JQNzjna</t>
  </si>
  <si>
    <t>xHa9JQNzjnY</t>
  </si>
  <si>
    <t>xHa9JQNzjsV</t>
  </si>
  <si>
    <t>xHa9JQNzjsQ</t>
  </si>
  <si>
    <t>xHa9JQNzjqF</t>
  </si>
  <si>
    <t>xHa9JQNzjq8</t>
  </si>
  <si>
    <t>xHa9JQNzjrL</t>
  </si>
  <si>
    <t>xHa9JQNzjrJ</t>
  </si>
  <si>
    <t>xHa9JQNzjfZ</t>
  </si>
  <si>
    <t>xHa9JQNzjZZ</t>
  </si>
  <si>
    <t>xHa9JQNzjZX</t>
  </si>
  <si>
    <t>xHa9JQNzjWT</t>
  </si>
  <si>
    <t>xHa9JQNzjWN</t>
  </si>
  <si>
    <t>xHa9JQNzjdg</t>
  </si>
  <si>
    <t>xHa9JQNziQh</t>
  </si>
  <si>
    <t>xHa9JQNzi8T</t>
  </si>
  <si>
    <t>xHa9JQNziE@</t>
  </si>
  <si>
    <t>xHa9JQNzi2C</t>
  </si>
  <si>
    <t>xHa9JQNzi3P</t>
  </si>
  <si>
    <t>xHa9JQNzi3I</t>
  </si>
  <si>
    <t>xHa9JQNzi13</t>
  </si>
  <si>
    <t>xHa9JQNzi11</t>
  </si>
  <si>
    <t>xHa9JQNzitQ</t>
  </si>
  <si>
    <t>xHa9JQNzitO</t>
  </si>
  <si>
    <t>xHa9JQNzitN</t>
  </si>
  <si>
    <t>xHa9JQNzirV</t>
  </si>
  <si>
    <t>xHa9JQNzif3</t>
  </si>
  <si>
    <t>xHa9JQNzif1</t>
  </si>
  <si>
    <t>xHa9JQNzlU0</t>
  </si>
  <si>
    <t>xHa9JQNzlU4</t>
  </si>
  <si>
    <t>xHa9JQNzlU2</t>
  </si>
  <si>
    <t>xHa9JQNzlN1</t>
  </si>
  <si>
    <t>xHa9JQNzlES</t>
  </si>
  <si>
    <t>xHa9JQNzlCy</t>
  </si>
  <si>
    <t>xHa9JQNzl3g</t>
  </si>
  <si>
    <t>xHa9JQNzl3e</t>
  </si>
  <si>
    <t>xHa9JQNzl6n</t>
  </si>
  <si>
    <t>xHa9JQNzl6l</t>
  </si>
  <si>
    <t>xHa9JQNzl6j</t>
  </si>
  <si>
    <t>xHa9JQNzl6c</t>
  </si>
  <si>
    <t>xHa9JQNzl7U</t>
  </si>
  <si>
    <t>xHa9JQNzlmL</t>
  </si>
  <si>
    <t>xHa9JQNzlmE</t>
  </si>
  <si>
    <t>xHa9JQNzlZL</t>
  </si>
  <si>
    <t>xHa9JQNzlZH</t>
  </si>
  <si>
    <t>xHa9JQNzlZ2</t>
  </si>
  <si>
    <t>xHa9JQNzldH</t>
  </si>
  <si>
    <t>xHa9JQNzldC</t>
  </si>
  <si>
    <t>xHa9JQNzldA</t>
  </si>
  <si>
    <t>xHa9JQNzkPR</t>
  </si>
  <si>
    <t>xHa9JQNzkJQ</t>
  </si>
  <si>
    <t>xHa9JQNzkJO</t>
  </si>
  <si>
    <t>xHa9JQNzkJx</t>
  </si>
  <si>
    <t>xHa9JQNzkNR</t>
  </si>
  <si>
    <t>xHa9JQNzkNP</t>
  </si>
  <si>
    <t>xHa9JQNzkDp</t>
  </si>
  <si>
    <t>xHa9JQNzkDd</t>
  </si>
  <si>
    <t>xHa9JQNzkDb</t>
  </si>
  <si>
    <t>xHa9JQNzk1m</t>
  </si>
  <si>
    <t>xHa9JQNzk1k</t>
  </si>
  <si>
    <t>xHa9JQNzk1i</t>
  </si>
  <si>
    <t>xHa9JQNzk1g</t>
  </si>
  <si>
    <t>xHa9JQNzk@W</t>
  </si>
  <si>
    <t>xHa9JQNzk@Y</t>
  </si>
  <si>
    <t>xHa9JQNzk$c</t>
  </si>
  <si>
    <t>xHa9JQNzkyq</t>
  </si>
  <si>
    <t>xHa9JQNzkmQ</t>
  </si>
  <si>
    <t>xHa9JQNzkhf</t>
  </si>
  <si>
    <t>xHa9JQNzkhh</t>
  </si>
  <si>
    <t>xHa9JQNzkhj</t>
  </si>
  <si>
    <t>xHa9JQNzke1</t>
  </si>
  <si>
    <t>xHa9JQNzkYQ</t>
  </si>
  <si>
    <t>xHa9JQNzkda</t>
  </si>
  <si>
    <t>xHa9JQNzkbe</t>
  </si>
  <si>
    <t>xHa9JQNzXR5</t>
  </si>
  <si>
    <t>xHa9JQNzXV1</t>
  </si>
  <si>
    <t>xHa9JQNzXV$</t>
  </si>
  <si>
    <t>xHa9JQNzXV3</t>
  </si>
  <si>
    <t>xHa9JQNzXVZ</t>
  </si>
  <si>
    <t>xHa9JQNzXEp</t>
  </si>
  <si>
    <t>xHa9JQNzXEn</t>
  </si>
  <si>
    <t>xHa9JQNzXEl</t>
  </si>
  <si>
    <t>xHa9JQNzXEh</t>
  </si>
  <si>
    <t>xHa9JQNzX3o</t>
  </si>
  <si>
    <t>xHa9JQNzX6l</t>
  </si>
  <si>
    <t>xHa9JQNzX6g</t>
  </si>
  <si>
    <t>xHa9JQNzXyI</t>
  </si>
  <si>
    <t>xHa9JQNzXz8</t>
  </si>
  <si>
    <t>xHa9JQNzXzE</t>
  </si>
  <si>
    <t>xHa9JQNzXmG</t>
  </si>
  <si>
    <t>xHa9JQNzXeu</t>
  </si>
  <si>
    <t>xHa9JQNzWUh</t>
  </si>
  <si>
    <t>xHa9JQNzWSy</t>
  </si>
  <si>
    <t>xHa9JQNzWTD</t>
  </si>
  <si>
    <t>xHa9JQNzWTF</t>
  </si>
  <si>
    <t>xHa9JQNzWTn</t>
  </si>
  <si>
    <t>xHa9JQNzWTl</t>
  </si>
  <si>
    <t>xHa9JQNzWG$</t>
  </si>
  <si>
    <t>xHa9JQNzWMB</t>
  </si>
  <si>
    <t>xHa9JQNzWLu</t>
  </si>
  <si>
    <t>xHa9JQNzWAZ</t>
  </si>
  <si>
    <t>xHa9JQNzWAX</t>
  </si>
  <si>
    <t>xHa9JQNzWAb</t>
  </si>
  <si>
    <t>xHa9JQNzWCy</t>
  </si>
  <si>
    <t>xHa9JQNzW2W</t>
  </si>
  <si>
    <t>xHa9JQNzWzq</t>
  </si>
  <si>
    <t>xHa9JQNzWzo</t>
  </si>
  <si>
    <t>xHa9JQNzWlC</t>
  </si>
  <si>
    <t>xHa9JQNzWl5</t>
  </si>
  <si>
    <t>xHa9JQNzWl$</t>
  </si>
  <si>
    <t>xHa9JQNzWZN</t>
  </si>
  <si>
    <t>xHa9JQNzWZY</t>
  </si>
  <si>
    <t>xHa9JQNzWZW</t>
  </si>
  <si>
    <t>xHa9JQNzZQd</t>
  </si>
  <si>
    <t>xHa9JQNzZRV</t>
  </si>
  <si>
    <t>xHa9JQNzZRw</t>
  </si>
  <si>
    <t>xHa9JQNzZRu</t>
  </si>
  <si>
    <t>xHa9JQNzZO1</t>
  </si>
  <si>
    <t>xHa9JQNzZGq</t>
  </si>
  <si>
    <t>xHa9JQNzZGo</t>
  </si>
  <si>
    <t>xHa9JQNzZGm</t>
  </si>
  <si>
    <t>xHa9JQNzZGk</t>
  </si>
  <si>
    <t>xHa9JQNzZHK</t>
  </si>
  <si>
    <t>xHa9JQNzZKj</t>
  </si>
  <si>
    <t>xHa9JQNzZKY</t>
  </si>
  <si>
    <t>xHa9JQNzZKW</t>
  </si>
  <si>
    <t>xHa9JQNzZAA</t>
  </si>
  <si>
    <t>xHa9JQNzZ2o</t>
  </si>
  <si>
    <t>xHa9JQNzZ4h</t>
  </si>
  <si>
    <t>xHa9JQNzZ4f</t>
  </si>
  <si>
    <t>xHa9JQNzZyo</t>
  </si>
  <si>
    <t>xHa9JQNzZym</t>
  </si>
  <si>
    <t>xHa9JQNzZzR</t>
  </si>
  <si>
    <t>xHa9JQNzZzP</t>
  </si>
  <si>
    <t>xHa9JQNzZsV</t>
  </si>
  <si>
    <t>xHa9JQNzZnX</t>
  </si>
  <si>
    <t>xHa9JQNzZnZ</t>
  </si>
  <si>
    <t>xHa9JQNzZnb</t>
  </si>
  <si>
    <t>xHa9JQNzZWm</t>
  </si>
  <si>
    <t>xHa9JQNzZWk</t>
  </si>
  <si>
    <t>xHa9JQNzZdd</t>
  </si>
  <si>
    <t>xHa9JQNzZdb</t>
  </si>
  <si>
    <t>xHa9JQNzZa3</t>
  </si>
  <si>
    <t>xHa9JQNzZay</t>
  </si>
  <si>
    <t>xHa9JQNzYTq</t>
  </si>
  <si>
    <t>xHa9JQNzYTo</t>
  </si>
  <si>
    <t>xHa9JQNzYBr</t>
  </si>
  <si>
    <t>xHa9JQNzY8x</t>
  </si>
  <si>
    <t>xHa9JQNzY8v</t>
  </si>
  <si>
    <t>xHa9JQNzY8q</t>
  </si>
  <si>
    <t>xHa9JQNzY8p</t>
  </si>
  <si>
    <t>xHa9JQNzY3U</t>
  </si>
  <si>
    <t>xHa9JQNzY3S</t>
  </si>
  <si>
    <t>xHa9JQNzY2W</t>
  </si>
  <si>
    <t>xHa9JQNzYnW</t>
  </si>
  <si>
    <t>xHa9JQNzYsV</t>
  </si>
  <si>
    <t>xHa9JQNzYsL</t>
  </si>
  <si>
    <t>xHa9JQNzYi5</t>
  </si>
  <si>
    <t>xHa9JQNzYjX</t>
  </si>
  <si>
    <t>xHa9JQNzYja</t>
  </si>
  <si>
    <t>xHa9JQNzYZ6</t>
  </si>
  <si>
    <t>xHa9JQNzYZ4</t>
  </si>
  <si>
    <t>xHa9JQNzbOs</t>
  </si>
  <si>
    <t>xHa9JQNzbGm</t>
  </si>
  <si>
    <t>xHa9JQNzbGk</t>
  </si>
  <si>
    <t>xHa9JQNzbGW</t>
  </si>
  <si>
    <t>xHa9JQNzbHP</t>
  </si>
  <si>
    <t>xHa9JQNzbHN</t>
  </si>
  <si>
    <t>xHa9JQNzbKk</t>
  </si>
  <si>
    <t>xHa9JQNzb2u</t>
  </si>
  <si>
    <t>xHa9JQNzb2s</t>
  </si>
  <si>
    <t>xHa9JQNzb03</t>
  </si>
  <si>
    <t>xHa9JQNzb65</t>
  </si>
  <si>
    <t>xHa9JQNzbxY</t>
  </si>
  <si>
    <t>xHa9JQNzbxa</t>
  </si>
  <si>
    <t>xHa9JQNzbyp</t>
  </si>
  <si>
    <t>xHa9JQNzbyn</t>
  </si>
  <si>
    <t>xHa9JQNzbmi</t>
  </si>
  <si>
    <t>xHa9JQNzbmk</t>
  </si>
  <si>
    <t>xHa9JQNzbhj</t>
  </si>
  <si>
    <t>xHa9JQNzbhX</t>
  </si>
  <si>
    <t>xHa9JQNzbip</t>
  </si>
  <si>
    <t>xHa9JQNzbjH</t>
  </si>
  <si>
    <t>xHa9JQNzbZ9</t>
  </si>
  <si>
    <t>xHa9JQNzbZA</t>
  </si>
  <si>
    <t>xHa9JQNzbap</t>
  </si>
  <si>
    <t>xHa9JQNzaVJ</t>
  </si>
  <si>
    <t>xHa9JQNzaVZ</t>
  </si>
  <si>
    <t>xHa9JQNzaTV</t>
  </si>
  <si>
    <t>xHa9JQNzaSX</t>
  </si>
  <si>
    <t>xHa9JQNzaSZ</t>
  </si>
  <si>
    <t>xHa9JQNzaI@</t>
  </si>
  <si>
    <t>xHa9JQNzaMY</t>
  </si>
  <si>
    <t>xHa9JQNzaNy</t>
  </si>
  <si>
    <t>xHa9JQNzaEr</t>
  </si>
  <si>
    <t>xHa9JQNzaEp</t>
  </si>
  <si>
    <t>xHa9JQNzaFK</t>
  </si>
  <si>
    <t>xHa9JQNzaFI</t>
  </si>
  <si>
    <t>xHa9JQNzaF5</t>
  </si>
  <si>
    <t>xHa9JQNzaF7</t>
  </si>
  <si>
    <t>xHa9JQNza4F</t>
  </si>
  <si>
    <t>xHa9JQNza48</t>
  </si>
  <si>
    <t>xHa9JQNza46</t>
  </si>
  <si>
    <t>xHa9JQNza5A</t>
  </si>
  <si>
    <t>xHa9JQNza58</t>
  </si>
  <si>
    <t>xHa9JQNzay5</t>
  </si>
  <si>
    <t>xHa9JQNzay$</t>
  </si>
  <si>
    <t>xHa9JQNzaz2</t>
  </si>
  <si>
    <t>xHa9JQNzaz1</t>
  </si>
  <si>
    <t>xHa9JQNzagT</t>
  </si>
  <si>
    <t>xHa9JQNzahB</t>
  </si>
  <si>
    <t>xHa9JQNzah9</t>
  </si>
  <si>
    <t>xHa9JQNzafR</t>
  </si>
  <si>
    <t>xHa9JQNzabM</t>
  </si>
  <si>
    <t>xHa9JQNzabK</t>
  </si>
  <si>
    <t>xHa9JQNzabI</t>
  </si>
  <si>
    <t>xHa9JQNzabF</t>
  </si>
  <si>
    <t>xHa9JQNzdJ0</t>
  </si>
  <si>
    <t>xHa9JQNzdJz</t>
  </si>
  <si>
    <t>xHa9JQNzdHX</t>
  </si>
  <si>
    <t>xHa9JQNzdMV</t>
  </si>
  <si>
    <t>xHa9JQNzdMA</t>
  </si>
  <si>
    <t>xHa9JQNzdNg</t>
  </si>
  <si>
    <t>xHa9JQNzdAy</t>
  </si>
  <si>
    <t>xHa9JQNzdD5</t>
  </si>
  <si>
    <t>xHa9JQNzdDt</t>
  </si>
  <si>
    <t>xHa9JQNzd6N</t>
  </si>
  <si>
    <t>xHa9JQNzd65</t>
  </si>
  <si>
    <t>xHa9JQNzd63</t>
  </si>
  <si>
    <t>xHa9JQNzd4e</t>
  </si>
  <si>
    <t>xHa9JQNzd4d</t>
  </si>
  <si>
    <t>xHa9JQNzd5F</t>
  </si>
  <si>
    <t>xHa9JQNzdmF</t>
  </si>
  <si>
    <t>xHa9JQNzdgy</t>
  </si>
  <si>
    <t>xHa9JQNzdgx</t>
  </si>
  <si>
    <t>xHa9JQNzdgv</t>
  </si>
  <si>
    <t>xHa9JQNzdji</t>
  </si>
  <si>
    <t>xHa9JQNzdZW</t>
  </si>
  <si>
    <t>xHa9JQNzdcN</t>
  </si>
  <si>
    <t>xHa9JQNzdcL</t>
  </si>
  <si>
    <t>xHa9JQNzc8C</t>
  </si>
  <si>
    <t>xHa9JQNzc8A</t>
  </si>
  <si>
    <t>xHa9JQNzc88</t>
  </si>
  <si>
    <t>xHa9JQNzc8@</t>
  </si>
  <si>
    <t>xHa9JQNzc8y</t>
  </si>
  <si>
    <t>xHa9JQNzc8w</t>
  </si>
  <si>
    <t>xHa9JQNzc8u</t>
  </si>
  <si>
    <t>xHa9JQNzc8s</t>
  </si>
  <si>
    <t>xHa9JQNzcFz</t>
  </si>
  <si>
    <t>xHa9JQNzc6L</t>
  </si>
  <si>
    <t>xHa9JQNzc6F</t>
  </si>
  <si>
    <t>xHa9JQNzc6H</t>
  </si>
  <si>
    <t>xHa9JQNzc5j</t>
  </si>
  <si>
    <t>xHa9JQNzcoz</t>
  </si>
  <si>
    <t>xHa9JQNzcnf</t>
  </si>
  <si>
    <t>xHa9JQNzcnb</t>
  </si>
  <si>
    <t>xHa9JQNzcgp</t>
  </si>
  <si>
    <t>xHa9JQNzclK</t>
  </si>
  <si>
    <t>xHa9JQNzclM</t>
  </si>
  <si>
    <t>xHa9JQNzcjQ</t>
  </si>
  <si>
    <t>xHa9JQNzcjO</t>
  </si>
  <si>
    <t>xHa9JQNzca@</t>
  </si>
  <si>
    <t>xHa9JQNzvUQ</t>
  </si>
  <si>
    <t>xHa9JQNzvIR</t>
  </si>
  <si>
    <t>xHa9JQNzvIP</t>
  </si>
  <si>
    <t>xHa9JQNzvIN</t>
  </si>
  <si>
    <t>xHa9JQNzvIA</t>
  </si>
  <si>
    <t>xHa9JQNzv8L</t>
  </si>
  <si>
    <t>xHa9JQNzv8G</t>
  </si>
  <si>
    <t>xHa9JQNzv84</t>
  </si>
  <si>
    <t>xHa9JQNzv8y</t>
  </si>
  <si>
    <t>xHa9JQNzv8@</t>
  </si>
  <si>
    <t>xHa9JQNzvFD</t>
  </si>
  <si>
    <t>xHa9JQNzv0y</t>
  </si>
  <si>
    <t>xHa9JQNzv00</t>
  </si>
  <si>
    <t>xHa9JQNzv0@</t>
  </si>
  <si>
    <t>xHa9JQNzv$Z</t>
  </si>
  <si>
    <t>xHa9JQNzv$X</t>
  </si>
  <si>
    <t>xHa9JQNzvyV</t>
  </si>
  <si>
    <t>xHa9JQNzvrS</t>
  </si>
  <si>
    <t>xHa9JQNzvrQ</t>
  </si>
  <si>
    <t>xHa9JQNzvfo</t>
  </si>
  <si>
    <t>xHa9JQNzvfm</t>
  </si>
  <si>
    <t>xHa9JQNzvfc</t>
  </si>
  <si>
    <t>xHa9JQNzvbG</t>
  </si>
  <si>
    <t>xHa9JQNzvbI</t>
  </si>
  <si>
    <t>xHa9JQNzvbi</t>
  </si>
  <si>
    <t>xHa9JQNzuV@</t>
  </si>
  <si>
    <t>xHa9JQNzuV0</t>
  </si>
  <si>
    <t>xHa9JQNzu8I</t>
  </si>
  <si>
    <t>xHa9JQNzu80</t>
  </si>
  <si>
    <t>xHa9JQNzu8$</t>
  </si>
  <si>
    <t>xHa9JQNzu8z</t>
  </si>
  <si>
    <t>xHa9JQNzu8n</t>
  </si>
  <si>
    <t>xHa9JQNzu8l</t>
  </si>
  <si>
    <t>xHa9JQNzu8h</t>
  </si>
  <si>
    <t>xHa9JQNzu7y</t>
  </si>
  <si>
    <t>xHa9JQNzu7@</t>
  </si>
  <si>
    <t>xHa9JQNzuvH</t>
  </si>
  <si>
    <t>xHa9JQNzuv9</t>
  </si>
  <si>
    <t>xHa9JQNzu@b</t>
  </si>
  <si>
    <t>xHa9JQNzumO</t>
  </si>
  <si>
    <t>xHa9JQNzumM</t>
  </si>
  <si>
    <t>xHa9JQNzutD</t>
  </si>
  <si>
    <t>xHa9JQNzur3</t>
  </si>
  <si>
    <t>xHa9JQNzufH</t>
  </si>
  <si>
    <t>xHa9JQNzuim</t>
  </si>
  <si>
    <t>xHa9JQNzuik</t>
  </si>
  <si>
    <t>xHa9JQNzuii</t>
  </si>
  <si>
    <t>xHa9JQNzuZE</t>
  </si>
  <si>
    <t>xHa9JQNzuZC</t>
  </si>
  <si>
    <t>xHa9JQNzxPD</t>
  </si>
  <si>
    <t>xHa9JQNzxP4</t>
  </si>
  <si>
    <t>xHa9JQNzx9x</t>
  </si>
  <si>
    <t>xHa9JQNzx9v</t>
  </si>
  <si>
    <t>xHa9JQNzx9t</t>
  </si>
  <si>
    <t>xHa9JQNzxE2</t>
  </si>
  <si>
    <t>xHa9JQNzxqn</t>
  </si>
  <si>
    <t>xHa9JQNzxql</t>
  </si>
  <si>
    <t>xHa9JQNzxqZ</t>
  </si>
  <si>
    <t>xHa9JQNzxgA</t>
  </si>
  <si>
    <t>xHa9JQNzxg7</t>
  </si>
  <si>
    <t>xHa9JQNzxg5</t>
  </si>
  <si>
    <t>xHa9JQNzxlE</t>
  </si>
  <si>
    <t>xHa9JQNzxjf</t>
  </si>
  <si>
    <t>xHa9JQNzxaH</t>
  </si>
  <si>
    <t>xHa9JQNzxaF</t>
  </si>
  <si>
    <t>xHa9JQNzwBP</t>
  </si>
  <si>
    <t>xHa9JQNzwBI</t>
  </si>
  <si>
    <t>xHa9JQNzwBG</t>
  </si>
  <si>
    <t>xHa9JQNzwor</t>
  </si>
  <si>
    <t>xHa9JQNzwop</t>
  </si>
  <si>
    <t>xHa9JQNzwpf</t>
  </si>
  <si>
    <t>xHa9JQNzwph</t>
  </si>
  <si>
    <t>xHa9JQNzwpl</t>
  </si>
  <si>
    <t>xHa9JQNzwpj</t>
  </si>
  <si>
    <t>xHa9JQNzwkd</t>
  </si>
  <si>
    <t>xHa9JQNzwkb</t>
  </si>
  <si>
    <t>xHa9JQNzwlU</t>
  </si>
  <si>
    <t>xHa9JQNzwkW</t>
  </si>
  <si>
    <t>xHa9JQNzwYN</t>
  </si>
  <si>
    <t>xHa9JQNzwd2</t>
  </si>
  <si>
    <t>xHa9JQNzwd9</t>
  </si>
  <si>
    <t>xHa9JQNzwd7</t>
  </si>
  <si>
    <t>xHa9JQNzzP1</t>
  </si>
  <si>
    <t>xHa9JQNzzPw</t>
  </si>
  <si>
    <t>xHa9JQNzzPu</t>
  </si>
  <si>
    <t>xHa9JQNzzJS</t>
  </si>
  <si>
    <t>xHa9JQNzzJQ</t>
  </si>
  <si>
    <t>xHa9JQNzzJO</t>
  </si>
  <si>
    <t>xHa9JQNzzJM</t>
  </si>
  <si>
    <t>xHa9JQNzzJu</t>
  </si>
  <si>
    <t>xHa9JQNzzL5</t>
  </si>
  <si>
    <t>xHa9JQNzzL1</t>
  </si>
  <si>
    <t>xHa9JQNzzLm</t>
  </si>
  <si>
    <t>xHa9JQNzzD5</t>
  </si>
  <si>
    <t>xHa9JQNzz1r</t>
  </si>
  <si>
    <t>xHa9JQNzz6T</t>
  </si>
  <si>
    <t>xHa9JQNzz4w</t>
  </si>
  <si>
    <t>xHa9JQNzz4t</t>
  </si>
  <si>
    <t>xHa9JQNzzyG</t>
  </si>
  <si>
    <t>xHa9JQNzzyB</t>
  </si>
  <si>
    <t>xHa9JQNzzgg</t>
  </si>
  <si>
    <t>xHa9JQNzzhc</t>
  </si>
  <si>
    <t>xHa9JQNzzhZ</t>
  </si>
  <si>
    <t>xHa9JQNzzhb</t>
  </si>
  <si>
    <t>xHa9JQNzzeA</t>
  </si>
  <si>
    <t>xHa9JQNzzfT</t>
  </si>
  <si>
    <t>xHa9JQNzzfR</t>
  </si>
  <si>
    <t>xHa9JQNzzl0</t>
  </si>
  <si>
    <t>xHa9JQNzzb6</t>
  </si>
  <si>
    <t>xHa9JQNzzb4</t>
  </si>
  <si>
    <t>xHa9JQNzzbw</t>
  </si>
  <si>
    <t>xHa9JQNzzbv</t>
  </si>
  <si>
    <t>xHa9JQNzyF7</t>
  </si>
  <si>
    <t>xHa9JQNzyF9</t>
  </si>
  <si>
    <t>xHa9JQNzyD2</t>
  </si>
  <si>
    <t>xHa9JQNzy2u</t>
  </si>
  <si>
    <t>xHa9JQNzy2Z</t>
  </si>
  <si>
    <t>xHa9JQNzy2X</t>
  </si>
  <si>
    <t>xHa9JQNzy0g</t>
  </si>
  <si>
    <t>xHa9JQNzy5D</t>
  </si>
  <si>
    <t>xHa9JQNzy57</t>
  </si>
  <si>
    <t>xHa9JQNzy51</t>
  </si>
  <si>
    <t>xHa9JQNzy5$</t>
  </si>
  <si>
    <t>xHa9JQNzy5m</t>
  </si>
  <si>
    <t>xHa9JQNzy5g</t>
  </si>
  <si>
    <t>xHa9JQNzywJ</t>
  </si>
  <si>
    <t>xHa9JQNzyxw</t>
  </si>
  <si>
    <t>xHa9JQNzy$O</t>
  </si>
  <si>
    <t>xHa9JQNzytU</t>
  </si>
  <si>
    <t>xHa9JQNzyg1</t>
  </si>
  <si>
    <t>xHa9JQNzyg$</t>
  </si>
  <si>
    <t>xHa9JQNzyhu</t>
  </si>
  <si>
    <t>xHa9JQNzyeG</t>
  </si>
  <si>
    <t>xHa9JQNzylR</t>
  </si>
  <si>
    <t>xHa9JQNzylP</t>
  </si>
  <si>
    <t>xHa9JQNzydz</t>
  </si>
  <si>
    <t>xHa9JQNzydx</t>
  </si>
  <si>
    <t>xHa9JQNzydv</t>
  </si>
  <si>
    <t>xHa9JQNz$Q3</t>
  </si>
  <si>
    <t>xHa9JQNz$Q5</t>
  </si>
  <si>
    <t>xHa9JQNz$TV</t>
  </si>
  <si>
    <t>xHa9JQNz$TT</t>
  </si>
  <si>
    <t>xHa9JQNz$TN</t>
  </si>
  <si>
    <t>xHa9JQNz$TL</t>
  </si>
  <si>
    <t>xHa9JQNz$KX</t>
  </si>
  <si>
    <t>xHa9JQNz$LV</t>
  </si>
  <si>
    <t>xHa9JQNz$LT</t>
  </si>
  <si>
    <t>xHa9JQNz$Ae</t>
  </si>
  <si>
    <t>xHa9JQNz$Ac</t>
  </si>
  <si>
    <t>xHa9JQNz$AX</t>
  </si>
  <si>
    <t>xHa9JQNz$BV</t>
  </si>
  <si>
    <t>xHa9JQNz$BM</t>
  </si>
  <si>
    <t>xHa9JQNz$BK</t>
  </si>
  <si>
    <t>xHa9JQNz$BE</t>
  </si>
  <si>
    <t>xHa9JQNz$Bn</t>
  </si>
  <si>
    <t>xHa9JQNz$BZ</t>
  </si>
  <si>
    <t>xHa9JQNz$Bb</t>
  </si>
  <si>
    <t>xHa9JQNz$EJ</t>
  </si>
  <si>
    <t>xHa9JQNz$4S</t>
  </si>
  <si>
    <t>xHa9JQNz$4x</t>
  </si>
  <si>
    <t>xHa9JQNz$4d</t>
  </si>
  <si>
    <t>xHa9JQNz$5M</t>
  </si>
  <si>
    <t>xHa9JQNz$$H</t>
  </si>
  <si>
    <t>xHa9JQNz$m9</t>
  </si>
  <si>
    <t>xHa9JQNz$gw</t>
  </si>
  <si>
    <t>xHa9JQNz$gr</t>
  </si>
  <si>
    <t>xHa9JQNz$kV</t>
  </si>
  <si>
    <t>xHa9JQNz$Y1</t>
  </si>
  <si>
    <t>xHa9JQNz$Yz</t>
  </si>
  <si>
    <t>xHa9JQNz$Yu</t>
  </si>
  <si>
    <t>xHa9JQNz$Xs</t>
  </si>
  <si>
    <t>xHa9JQNz@Q3</t>
  </si>
  <si>
    <t>xHa9JQNz@UG</t>
  </si>
  <si>
    <t>xHa9JQNz@FY</t>
  </si>
  <si>
    <t>xHa9JQNz@FW</t>
  </si>
  <si>
    <t>xHa9JQNz@Fc</t>
  </si>
  <si>
    <t>xHa9JQNz@Fa</t>
  </si>
  <si>
    <t>xHa9JQNz@CK</t>
  </si>
  <si>
    <t>xHa9JQNz@Cw</t>
  </si>
  <si>
    <t>xHa9JQNz@7f</t>
  </si>
  <si>
    <t>xHa9JQNz@xd</t>
  </si>
  <si>
    <t>xHa9JQNz@xW</t>
  </si>
  <si>
    <t>xHa9JQNz@uk</t>
  </si>
  <si>
    <t>xHa9JQNz@vT</t>
  </si>
  <si>
    <t>xHa9JQNz@vR</t>
  </si>
  <si>
    <t>xHa9JQNz@p3</t>
  </si>
  <si>
    <t>xHa9JQNz@na</t>
  </si>
  <si>
    <t>xHa9JQNz@gU</t>
  </si>
  <si>
    <t>xHa9JQNz@gS</t>
  </si>
  <si>
    <t>xHa9JQNz@ej</t>
  </si>
  <si>
    <t>xHa9JQNz@kx</t>
  </si>
  <si>
    <t>xHa9JQNz@kk</t>
  </si>
  <si>
    <t>xHa9JQNznGv</t>
  </si>
  <si>
    <t>xHa9JQNznGx</t>
  </si>
  <si>
    <t>xHa9JQNznEC</t>
  </si>
  <si>
    <t>xHa9JQNznEA</t>
  </si>
  <si>
    <t>xHa9JQNznEE</t>
  </si>
  <si>
    <t>xHa9JQNznEs</t>
  </si>
  <si>
    <t>xHa9JQNznFc</t>
  </si>
  <si>
    <t>xHa9JQNzn6T</t>
  </si>
  <si>
    <t>xHa9JQNzn6M</t>
  </si>
  <si>
    <t>xHa9JQNznn0</t>
  </si>
  <si>
    <t>xHa9JQNznts</t>
  </si>
  <si>
    <t>xHa9JQNznYi</t>
  </si>
  <si>
    <t>xHa9JQNznYg</t>
  </si>
  <si>
    <t>xHa9JQNznYZ</t>
  </si>
  <si>
    <t>xHa9JQNznZO</t>
  </si>
  <si>
    <t>xHa9JQNznZL</t>
  </si>
  <si>
    <t>xHa9JQNzmSL</t>
  </si>
  <si>
    <t>xHa9JQNzmMk</t>
  </si>
  <si>
    <t>xHa9JQNzmMg</t>
  </si>
  <si>
    <t>xHa9JQNzm3u</t>
  </si>
  <si>
    <t>xHa9JQNzm5g</t>
  </si>
  <si>
    <t>xHa9JQNzmwa</t>
  </si>
  <si>
    <t>xHa9JQNzmwY</t>
  </si>
  <si>
    <t>xHa9JQNzmwW</t>
  </si>
  <si>
    <t>xHa9JQNzmwc</t>
  </si>
  <si>
    <t>xHa9JQNzm$5</t>
  </si>
  <si>
    <t>xHa9JQNzm$3</t>
  </si>
  <si>
    <t>xHa9JQNzmj0</t>
  </si>
  <si>
    <t>xHa9JQNzmdx</t>
  </si>
  <si>
    <t>xHa9JQNzmdv</t>
  </si>
  <si>
    <t>xHa9JQNzmdt</t>
  </si>
  <si>
    <t>xHa9JQNzmaS</t>
  </si>
  <si>
    <t>xHa9JQNzmaK</t>
  </si>
  <si>
    <t>xHa9JQNzmaC</t>
  </si>
  <si>
    <t>xHa9JQNzpQx</t>
  </si>
  <si>
    <t>xHa9JQNzpRd</t>
  </si>
  <si>
    <t>xHa9JQNzpKH</t>
  </si>
  <si>
    <t>xHa9JQNzpAE</t>
  </si>
  <si>
    <t>xHa9JQNzp8r</t>
  </si>
  <si>
    <t>xHa9JQNzp8p</t>
  </si>
  <si>
    <t>xHa9JQNzp7a</t>
  </si>
  <si>
    <t>xHa9JQNzpvT</t>
  </si>
  <si>
    <t>xHa9JQNzpvR</t>
  </si>
  <si>
    <t>xHa9JQNzpvK</t>
  </si>
  <si>
    <t>xHa9JQNzpvH</t>
  </si>
  <si>
    <t>xHa9JQNzpsu</t>
  </si>
  <si>
    <t>xHa9JQNzpkR</t>
  </si>
  <si>
    <t>xHa9JQNzpkP</t>
  </si>
  <si>
    <t>xHa9JQNzpiO</t>
  </si>
  <si>
    <t>xHa9JQNzpiQ</t>
  </si>
  <si>
    <t>xHa9JQNzpiM</t>
  </si>
  <si>
    <t>xHa9JQNzpWO</t>
  </si>
  <si>
    <t>xHa9JQNzoOl</t>
  </si>
  <si>
    <t>xHa9JQNzoOc</t>
  </si>
  <si>
    <t>xHa9JQNzoVq</t>
  </si>
  <si>
    <t>xHa9JQNzoED</t>
  </si>
  <si>
    <t>xHa9JQNzoE7</t>
  </si>
  <si>
    <t>xHa9JQNzoE5</t>
  </si>
  <si>
    <t>xHa9JQNzoEw</t>
  </si>
  <si>
    <t>xHa9JQNzo1n</t>
  </si>
  <si>
    <t>xHa9JQNzo1l</t>
  </si>
  <si>
    <t>xHa9JQNzo60</t>
  </si>
  <si>
    <t>xHa9JQNzo6@</t>
  </si>
  <si>
    <t>xHa9JQNzop1</t>
  </si>
  <si>
    <t>xHa9JQNzop5</t>
  </si>
  <si>
    <t>xHa9JQNzop3</t>
  </si>
  <si>
    <t>xHa9JQNzopw</t>
  </si>
  <si>
    <t>xHa9JQNzopt</t>
  </si>
  <si>
    <t>xHa9JQNzoeu</t>
  </si>
  <si>
    <t>xHa9JQNzofT</t>
  </si>
  <si>
    <t>xHa9JQNzofV</t>
  </si>
  <si>
    <t>xHa9JQNzrPB</t>
  </si>
  <si>
    <t>xHa9JQNzrCA</t>
  </si>
  <si>
    <t>xHa9JQNzrC8</t>
  </si>
  <si>
    <t>xHa9JQNzrCz</t>
  </si>
  <si>
    <t>xHa9JQNzrCx</t>
  </si>
  <si>
    <t>xHa9JQNzrCv</t>
  </si>
  <si>
    <t>xHa9JQNzrCt</t>
  </si>
  <si>
    <t>xHa9JQNzrCr</t>
  </si>
  <si>
    <t>xHa9JQNzrCp</t>
  </si>
  <si>
    <t>xHa9JQNzrCn</t>
  </si>
  <si>
    <t>xHa9JQNzrCg</t>
  </si>
  <si>
    <t>xHa9JQNzrCi</t>
  </si>
  <si>
    <t>xHa9JQNzr$O</t>
  </si>
  <si>
    <t>xHa9JQNzr$r</t>
  </si>
  <si>
    <t>xHa9JQNzr$m</t>
  </si>
  <si>
    <t>xHa9JQNzrmd</t>
  </si>
  <si>
    <t>xHa9JQNzrmY</t>
  </si>
  <si>
    <t>xHa9JQNzrmW</t>
  </si>
  <si>
    <t>xHa9JQNzrrE</t>
  </si>
  <si>
    <t>xHa9JQNzrhY</t>
  </si>
  <si>
    <t>xHa9JQNzrZd</t>
  </si>
  <si>
    <t>xHa9JQNzqTf</t>
  </si>
  <si>
    <t>xHa9JQNzqIO</t>
  </si>
  <si>
    <t>xHa9JQNzqxd</t>
  </si>
  <si>
    <t>xHa9JQNzqxf</t>
  </si>
  <si>
    <t>xHa9JQNzqxh</t>
  </si>
  <si>
    <t>xHa9JQNzquT</t>
  </si>
  <si>
    <t>xHa9JQNzqvq</t>
  </si>
  <si>
    <t>xHa9JQNzq@e</t>
  </si>
  <si>
    <t>xHa9JQNzqgm</t>
  </si>
  <si>
    <t>xHa9JQNzqgk</t>
  </si>
  <si>
    <t>xHa9JQNzqd2</t>
  </si>
  <si>
    <t>xHa9JQNztQl</t>
  </si>
  <si>
    <t>xHa9JQNztRZ</t>
  </si>
  <si>
    <t>xHa9JQNztVv</t>
  </si>
  <si>
    <t>xHa9JQNztVt</t>
  </si>
  <si>
    <t>xHa9JQNztHq</t>
  </si>
  <si>
    <t>xHa9JQNztHo</t>
  </si>
  <si>
    <t>xHa9JQNzt0L</t>
  </si>
  <si>
    <t>xHa9JQNztwe</t>
  </si>
  <si>
    <t>xHa9JQNztwc</t>
  </si>
  <si>
    <t>xHa9JQNzt@t</t>
  </si>
  <si>
    <t>xHa9JQNztrR</t>
  </si>
  <si>
    <t>xHa9JQNztrT</t>
  </si>
  <si>
    <t>xHa9JQNztrP</t>
  </si>
  <si>
    <t>xHa9JQNztrK</t>
  </si>
  <si>
    <t>xHa9JQNztj4</t>
  </si>
  <si>
    <t>xHa9JQNztZi</t>
  </si>
  <si>
    <t>xHa9JQNztZY</t>
  </si>
  <si>
    <t>xHa9JQNztWI</t>
  </si>
  <si>
    <t>xHa9JQNztW5</t>
  </si>
  <si>
    <t>xHa9JQNzsOM</t>
  </si>
  <si>
    <t>xHa9JQNzsL$</t>
  </si>
  <si>
    <t>xHa9JQNzsLz</t>
  </si>
  <si>
    <t>xHa9JQNzsAn</t>
  </si>
  <si>
    <t>xHa9JQNzsAl</t>
  </si>
  <si>
    <t>xHa9JQNzsBH</t>
  </si>
  <si>
    <t>xHa9JQNzsBD</t>
  </si>
  <si>
    <t>xHa9JQNzsBF</t>
  </si>
  <si>
    <t>xHa9JQNzs3S</t>
  </si>
  <si>
    <t>xHa9JQNzs3O</t>
  </si>
  <si>
    <t>xHa9JQNzs3Q</t>
  </si>
  <si>
    <t>xHa9JQNzs3U</t>
  </si>
  <si>
    <t>xHa9JQNzss7</t>
  </si>
  <si>
    <t>xHa9JQNzss5</t>
  </si>
  <si>
    <t>xHa9JQNzssk</t>
  </si>
  <si>
    <t>xHa9JQNzshy</t>
  </si>
  <si>
    <t>xHa9JQNzsh@</t>
  </si>
  <si>
    <t>xHa9JQNzsWm</t>
  </si>
  <si>
    <t>xHa9JQNzsWk</t>
  </si>
  <si>
    <t>xHa9JQNzsWi</t>
  </si>
  <si>
    <t>xHa9JQNzsWh</t>
  </si>
  <si>
    <t>xHa9JQNy9P1</t>
  </si>
  <si>
    <t>xHa9JQNy9UT</t>
  </si>
  <si>
    <t>xHa9JQNy9V0</t>
  </si>
  <si>
    <t>xHa9JQNy9Ma</t>
  </si>
  <si>
    <t>xHa9JQNy9Cg</t>
  </si>
  <si>
    <t>xHa9JQNy9Ce</t>
  </si>
  <si>
    <t>xHa9JQNy9DT</t>
  </si>
  <si>
    <t>xHa9JQNy9CW</t>
  </si>
  <si>
    <t>xHa9JQNy9Dg</t>
  </si>
  <si>
    <t>xHa9JQNy9De</t>
  </si>
  <si>
    <t>xHa9JQNy9Da</t>
  </si>
  <si>
    <t>xHa9JQNy9Dc</t>
  </si>
  <si>
    <t>xHa9JQNy9DY</t>
  </si>
  <si>
    <t>xHa9JQNy94N</t>
  </si>
  <si>
    <t>xHa9JQNy9ug</t>
  </si>
  <si>
    <t>xHa9JQNy9$p</t>
  </si>
  <si>
    <t>xHa9JQNy9fj</t>
  </si>
  <si>
    <t>xHa9JQNy9fh</t>
  </si>
  <si>
    <t>xHa9JQNy9j3</t>
  </si>
  <si>
    <t>xHa9JQNy9j1</t>
  </si>
  <si>
    <t>xHa9JQNy9Yt</t>
  </si>
  <si>
    <t>xHa9JQNy9Wm</t>
  </si>
  <si>
    <t>xHa9JQNy9Wo</t>
  </si>
  <si>
    <t>xHa9JQNy8QU</t>
  </si>
  <si>
    <t>xHa9JQNy8MF</t>
  </si>
  <si>
    <t>xHa9JQNy8M3</t>
  </si>
  <si>
    <t>xHa9JQNy8Mg</t>
  </si>
  <si>
    <t>xHa9JQNy8Mb</t>
  </si>
  <si>
    <t>xHa9JQNy88R</t>
  </si>
  <si>
    <t>xHa9JQNy88T</t>
  </si>
  <si>
    <t>xHa9JQNy88V</t>
  </si>
  <si>
    <t>xHa9JQNy88v</t>
  </si>
  <si>
    <t>xHa9JQNy88t</t>
  </si>
  <si>
    <t>xHa9JQNy8u6</t>
  </si>
  <si>
    <t>xHa9JQNy8u4</t>
  </si>
  <si>
    <t>xHa9JQNy8vy</t>
  </si>
  <si>
    <t>xHa9JQNy8v@</t>
  </si>
  <si>
    <t>xHa9JQNy8$w</t>
  </si>
  <si>
    <t>xHa9JQNy8o8</t>
  </si>
  <si>
    <t>xHa9JQNy8o6</t>
  </si>
  <si>
    <t>xHa9JQNy8o4</t>
  </si>
  <si>
    <t>xHa9JQNy8oC</t>
  </si>
  <si>
    <t>xHa9JQNy8oA</t>
  </si>
  <si>
    <t>xHa9JQNy8o2</t>
  </si>
  <si>
    <t>xHa9JQNy8o0</t>
  </si>
  <si>
    <t>xHa9JQNy8r0</t>
  </si>
  <si>
    <t>xHa9JQNy8i3</t>
  </si>
  <si>
    <t>xHa9JQNy8i1</t>
  </si>
  <si>
    <t>xHa9JQNy8ij</t>
  </si>
  <si>
    <t>xHa9JQNy8ih</t>
  </si>
  <si>
    <t>xHa9JQNy8Zz</t>
  </si>
  <si>
    <t>xHa9JQNy8Zp</t>
  </si>
  <si>
    <t>xHa9JQNyBKo</t>
  </si>
  <si>
    <t>xHa9JQNyBKq</t>
  </si>
  <si>
    <t>xHa9JQNyBKk</t>
  </si>
  <si>
    <t>xHa9JQNyBKh</t>
  </si>
  <si>
    <t>xHa9JQNyBB9</t>
  </si>
  <si>
    <t>xHa9JQNyBp@</t>
  </si>
  <si>
    <t>xHa9JQNyBpp</t>
  </si>
  <si>
    <t>xHa9JQNyBro</t>
  </si>
  <si>
    <t>xHa9JQNyBgN</t>
  </si>
  <si>
    <t>xHa9JQNyBg9</t>
  </si>
  <si>
    <t>xHa9JQNyBZR</t>
  </si>
  <si>
    <t>xHa9JQNyBZM</t>
  </si>
  <si>
    <t>xHa9JQNyBZ$</t>
  </si>
  <si>
    <t>xHa9JQNyBWF</t>
  </si>
  <si>
    <t>xHa9JQNyAQm</t>
  </si>
  <si>
    <t>xHa9JQNyAQk</t>
  </si>
  <si>
    <t>xHa9JQNyAPB</t>
  </si>
  <si>
    <t>xHa9JQNyAIZ</t>
  </si>
  <si>
    <t>xHa9JQNyAKw</t>
  </si>
  <si>
    <t>xHa9JQNyABz</t>
  </si>
  <si>
    <t>xHa9JQNyABx</t>
  </si>
  <si>
    <t>xHa9JQNyABv</t>
  </si>
  <si>
    <t>xHa9JQNyABq</t>
  </si>
  <si>
    <t>xHa9JQNyA9T</t>
  </si>
  <si>
    <t>xHa9JQNyA2D</t>
  </si>
  <si>
    <t>xHa9JQNyAwd</t>
  </si>
  <si>
    <t>xHa9JQNyAwb</t>
  </si>
  <si>
    <t>xHa9JQNyAkD</t>
  </si>
  <si>
    <t>xHa9JQNyAkB</t>
  </si>
  <si>
    <t>xHa9JQNyAk7</t>
  </si>
  <si>
    <t>xHa9JQNyAki</t>
  </si>
  <si>
    <t>xHa9JQNyAkg</t>
  </si>
  <si>
    <t>xHa9JQNyAkd</t>
  </si>
  <si>
    <t>xHa9JQNyAat</t>
  </si>
  <si>
    <t>xHa9JQNyAar</t>
  </si>
  <si>
    <t>xHa9JQNyDVJ</t>
  </si>
  <si>
    <t>xHa9JQNyDID</t>
  </si>
  <si>
    <t>xHa9JQNyDGC</t>
  </si>
  <si>
    <t>xHa9JQNyDGX</t>
  </si>
  <si>
    <t>xHa9JQNyDHV</t>
  </si>
  <si>
    <t>xHa9JQNyDHT</t>
  </si>
  <si>
    <t>xHa9JQNyDHR</t>
  </si>
  <si>
    <t>xHa9JQNyDHP</t>
  </si>
  <si>
    <t>xHa9JQNyDHN</t>
  </si>
  <si>
    <t>xHa9JQNyDHh</t>
  </si>
  <si>
    <t>xHa9JQNyDHf</t>
  </si>
  <si>
    <t>xHa9JQNyDHd</t>
  </si>
  <si>
    <t>xHa9JQNyDHb</t>
  </si>
  <si>
    <t>xHa9JQNyDMS</t>
  </si>
  <si>
    <t>xHa9JQNyDKl</t>
  </si>
  <si>
    <t>xHa9JQNyDLJ</t>
  </si>
  <si>
    <t>xHa9JQNyDLH</t>
  </si>
  <si>
    <t>xHa9JQNyDLF</t>
  </si>
  <si>
    <t>xHa9JQNyD0o</t>
  </si>
  <si>
    <t>xHa9JQNyD0h</t>
  </si>
  <si>
    <t>xHa9JQNyD0X</t>
  </si>
  <si>
    <t>xHa9JQNyD6Q</t>
  </si>
  <si>
    <t>xHa9JQNyD6O</t>
  </si>
  <si>
    <t>xHa9JQNyD6@</t>
  </si>
  <si>
    <t>xHa9JQNyD6p</t>
  </si>
  <si>
    <t>xHa9JQNyD6i</t>
  </si>
  <si>
    <t>xHa9JQNyD5J</t>
  </si>
  <si>
    <t>xHa9JQNyDiV</t>
  </si>
  <si>
    <t>xHa9JQNyDZK</t>
  </si>
  <si>
    <t>xHa9JQNyDZI</t>
  </si>
  <si>
    <t>xHa9JQNyDZC</t>
  </si>
  <si>
    <t>xHa9JQNyDZG</t>
  </si>
  <si>
    <t>xHa9JQNyDZE</t>
  </si>
  <si>
    <t>xHa9JQNyDZ9</t>
  </si>
  <si>
    <t>xHa9JQNyDZ4</t>
  </si>
  <si>
    <t>xHa9JQNyDWL</t>
  </si>
  <si>
    <t>xHa9JQNyCVU</t>
  </si>
  <si>
    <t>xHa9JQNyCV9</t>
  </si>
  <si>
    <t>xHa9JQNyCVB</t>
  </si>
  <si>
    <t>xHa9JQNyCV7</t>
  </si>
  <si>
    <t>xHa9JQNyC9$</t>
  </si>
  <si>
    <t>xHa9JQNyCFB</t>
  </si>
  <si>
    <t>xHa9JQNyCnU</t>
  </si>
  <si>
    <t>xHa9JQNyCmW</t>
  </si>
  <si>
    <t>xHa9JQNyCnS</t>
  </si>
  <si>
    <t>xHa9JQNyCq$</t>
  </si>
  <si>
    <t>xHa9JQNyCqu</t>
  </si>
  <si>
    <t>xHa9JQNyCqs</t>
  </si>
  <si>
    <t>xHa9JQNyCqq</t>
  </si>
  <si>
    <t>xHa9JQNyCqo</t>
  </si>
  <si>
    <t>xHa9JQNyCiZ</t>
  </si>
  <si>
    <t>xHa9JQNyCjV</t>
  </si>
  <si>
    <t>xHa9JQNyCcr</t>
  </si>
  <si>
    <t>xHa9JQNyCck</t>
  </si>
  <si>
    <t>xHa9JQNyFSn</t>
  </si>
  <si>
    <t>xHa9JQNyFSf</t>
  </si>
  <si>
    <t>xHa9JQNyFSd</t>
  </si>
  <si>
    <t>xHa9JQNyFSX</t>
  </si>
  <si>
    <t>xHa9JQNyF2z</t>
  </si>
  <si>
    <t>xHa9JQNyF3T</t>
  </si>
  <si>
    <t>xHa9JQNyF3P</t>
  </si>
  <si>
    <t>xHa9JQNyF3R</t>
  </si>
  <si>
    <t>xHa9JQNyF0u</t>
  </si>
  <si>
    <t>xHa9JQNyF6g</t>
  </si>
  <si>
    <t>xHa9JQNyF6i</t>
  </si>
  <si>
    <t>xHa9JQNyF$U</t>
  </si>
  <si>
    <t>xHa9JQNyFyM</t>
  </si>
  <si>
    <t>xHa9JQNyFyK</t>
  </si>
  <si>
    <t>xHa9JQNyFyI</t>
  </si>
  <si>
    <t>xHa9JQNyFoO</t>
  </si>
  <si>
    <t>xHa9JQNyFda</t>
  </si>
  <si>
    <t>xHa9JQNyEJU</t>
  </si>
  <si>
    <t>xHa9JQNyEJQ</t>
  </si>
  <si>
    <t>xHa9JQNyEAT</t>
  </si>
  <si>
    <t>xHa9JQNyEAV</t>
  </si>
  <si>
    <t>xHa9JQNyEAR</t>
  </si>
  <si>
    <t>xHa9JQNyEAP</t>
  </si>
  <si>
    <t>xHa9JQNyE9z</t>
  </si>
  <si>
    <t>xHa9JQNyE9r</t>
  </si>
  <si>
    <t>xHa9JQNyE2V</t>
  </si>
  <si>
    <t>xHa9JQNyE0H</t>
  </si>
  <si>
    <t>xHa9JQNyE7x</t>
  </si>
  <si>
    <t>xHa9JQNyE@f</t>
  </si>
  <si>
    <t>xHa9JQNyEtd</t>
  </si>
  <si>
    <t>xHa9JQNyEqP</t>
  </si>
  <si>
    <t>xHa9JQNyEtZ</t>
  </si>
  <si>
    <t>xHa9JQNyEtX</t>
  </si>
  <si>
    <t>xHa9JQNyEqT</t>
  </si>
  <si>
    <t>xHa9JQNyEqV</t>
  </si>
  <si>
    <t>xHa9JQNyEqR</t>
  </si>
  <si>
    <t>xHa9JQNyEWC</t>
  </si>
  <si>
    <t>xHa9JQNyEaY</t>
  </si>
  <si>
    <t>xHa9JQNy1JU</t>
  </si>
  <si>
    <t>xHa9JQNy1J7</t>
  </si>
  <si>
    <t>xHa9JQNy1Lg</t>
  </si>
  <si>
    <t>xHa9JQNy18J</t>
  </si>
  <si>
    <t>xHa9JQNy18L</t>
  </si>
  <si>
    <t>xHa9JQNy1w4</t>
  </si>
  <si>
    <t>xHa9JQNy1y7</t>
  </si>
  <si>
    <t>xHa9JQNy1y5</t>
  </si>
  <si>
    <t>xHa9JQNy1y3</t>
  </si>
  <si>
    <t>xHa9JQNy1y1</t>
  </si>
  <si>
    <t>xHa9JQNy1yo</t>
  </si>
  <si>
    <t>xHa9JQNy1qA</t>
  </si>
  <si>
    <t>xHa9JQNy1h$</t>
  </si>
  <si>
    <t>xHa9JQNy1Y4</t>
  </si>
  <si>
    <t>xHa9JQNy1Zq</t>
  </si>
  <si>
    <t>xHa9JQNy1WN</t>
  </si>
  <si>
    <t>xHa9JQNy0TP</t>
  </si>
  <si>
    <t>xHa9JQNy0TJ</t>
  </si>
  <si>
    <t>xHa9JQNy0Te</t>
  </si>
  <si>
    <t>xHa9JQNy0Tm</t>
  </si>
  <si>
    <t>xHa9JQNy0Tk</t>
  </si>
  <si>
    <t>xHa9JQNy0Ti</t>
  </si>
  <si>
    <t>xHa9JQNy0Tg</t>
  </si>
  <si>
    <t>xHa9JQNy0Az</t>
  </si>
  <si>
    <t>xHa9JQNy0Ax</t>
  </si>
  <si>
    <t>xHa9JQNy08@</t>
  </si>
  <si>
    <t>xHa9JQNy08n</t>
  </si>
  <si>
    <t>xHa9JQNy0uf</t>
  </si>
  <si>
    <t>xHa9JQNy0$k</t>
  </si>
  <si>
    <t>xHa9JQNy0$i</t>
  </si>
  <si>
    <t>xHa9JQNy0ma</t>
  </si>
  <si>
    <t>xHa9JQNy0mY</t>
  </si>
  <si>
    <t>xHa9JQNy0h3</t>
  </si>
  <si>
    <t>xHa9JQNy0bZ</t>
  </si>
  <si>
    <t>xHa9JQNy3Ps</t>
  </si>
  <si>
    <t>xHa9JQNy3Ib</t>
  </si>
  <si>
    <t>xHa9JQNy3J4</t>
  </si>
  <si>
    <t>xHa9JQNy3LD</t>
  </si>
  <si>
    <t>xHa9JQNy3LF</t>
  </si>
  <si>
    <t>xHa9JQNy3CY</t>
  </si>
  <si>
    <t>xHa9JQNy33Z</t>
  </si>
  <si>
    <t>xHa9JQNy33X</t>
  </si>
  <si>
    <t>xHa9JQNy30V</t>
  </si>
  <si>
    <t>xHa9JQNy36m</t>
  </si>
  <si>
    <t>xHa9JQNy36o</t>
  </si>
  <si>
    <t>xHa9JQNy35q</t>
  </si>
  <si>
    <t>xHa9JQNy3$E</t>
  </si>
  <si>
    <t>xHa9JQNy3hl</t>
  </si>
  <si>
    <t>xHa9JQNy3hj</t>
  </si>
  <si>
    <t>xHa9JQNy3jY</t>
  </si>
  <si>
    <t>xHa9JQNy3ja</t>
  </si>
  <si>
    <t>xHa9JQNy3Ya</t>
  </si>
  <si>
    <t>xHa9JQNy2AP</t>
  </si>
  <si>
    <t>xHa9JQNy28O</t>
  </si>
  <si>
    <t>xHa9JQNy28M</t>
  </si>
  <si>
    <t>xHa9JQNy28n</t>
  </si>
  <si>
    <t>xHa9JQNy22V</t>
  </si>
  <si>
    <t>xHa9JQNy22T</t>
  </si>
  <si>
    <t>xHa9JQNy22R</t>
  </si>
  <si>
    <t>xHa9JQNy22P</t>
  </si>
  <si>
    <t>xHa9JQNy2zS</t>
  </si>
  <si>
    <t>xHa9JQNy2rt</t>
  </si>
  <si>
    <t>xHa9JQNy2ro</t>
  </si>
  <si>
    <t>xHa9JQNy2rm</t>
  </si>
  <si>
    <t>xHa9JQNy2eA</t>
  </si>
  <si>
    <t>xHa9JQNy2ZE</t>
  </si>
  <si>
    <t>xHa9JQNy2Z5</t>
  </si>
  <si>
    <t>xHa9JQNy2Z3</t>
  </si>
  <si>
    <t>xHa9JQNy5O2</t>
  </si>
  <si>
    <t>xHa9JQNy5JY</t>
  </si>
  <si>
    <t>xHa9JQNy5uo</t>
  </si>
  <si>
    <t>xHa9JQNy5ui</t>
  </si>
  <si>
    <t>xHa9JQNy5ue</t>
  </si>
  <si>
    <t>xHa9JQNy5uc</t>
  </si>
  <si>
    <t>xHa9JQNy5uY</t>
  </si>
  <si>
    <t>xHa9JQNy5ma</t>
  </si>
  <si>
    <t>xHa9JQNy5n2</t>
  </si>
  <si>
    <t>xHa9JQNy5n0</t>
  </si>
  <si>
    <t>xHa9JQNy5n@</t>
  </si>
  <si>
    <t>xHa9JQNy5nk</t>
  </si>
  <si>
    <t>xHa9JQNy5tG</t>
  </si>
  <si>
    <t>xHa9JQNy5tI</t>
  </si>
  <si>
    <t>xHa9JQNy5tw</t>
  </si>
  <si>
    <t>xHa9JQNy5lM</t>
  </si>
  <si>
    <t>xHa9JQNy5l8</t>
  </si>
  <si>
    <t>xHa9JQNy5WX</t>
  </si>
  <si>
    <t>xHa9JQNy4IW</t>
  </si>
  <si>
    <t>xHa9JQNy4IY</t>
  </si>
  <si>
    <t>xHa9JQNy4Ia</t>
  </si>
  <si>
    <t>xHa9JQNy4H9</t>
  </si>
  <si>
    <t>xHa9JQNy4H2</t>
  </si>
  <si>
    <t>xHa9JQNy4C@</t>
  </si>
  <si>
    <t>xHa9JQNy4Cy</t>
  </si>
  <si>
    <t>xHa9JQNy4Cw</t>
  </si>
  <si>
    <t>xHa9JQNy4Cu</t>
  </si>
  <si>
    <t>xHa9JQNy4Cs</t>
  </si>
  <si>
    <t>xHa9JQNy4Ck</t>
  </si>
  <si>
    <t>xHa9JQNy4D7</t>
  </si>
  <si>
    <t>xHa9JQNy4Dq</t>
  </si>
  <si>
    <t>xHa9JQNy4Da</t>
  </si>
  <si>
    <t>xHa9JQNy4v$</t>
  </si>
  <si>
    <t>xHa9JQNy4vz</t>
  </si>
  <si>
    <t>xHa9JQNy4vx</t>
  </si>
  <si>
    <t>xHa9JQNy4vv</t>
  </si>
  <si>
    <t>xHa9JQNy4oO</t>
  </si>
  <si>
    <t>xHa9JQNy4p5</t>
  </si>
  <si>
    <t>xHa9JQNy4tP</t>
  </si>
  <si>
    <t>xHa9JQNy4tV</t>
  </si>
  <si>
    <t>xHa9JQNy4tT</t>
  </si>
  <si>
    <t>xHa9JQNy4tR</t>
  </si>
  <si>
    <t>xHa9JQNy4cU</t>
  </si>
  <si>
    <t>xHa9JQNy4cQ</t>
  </si>
  <si>
    <t>xHa9JQNy4cO</t>
  </si>
  <si>
    <t>xHa9JQNy4cL</t>
  </si>
  <si>
    <t>xHa9JQNy4cA</t>
  </si>
  <si>
    <t>xHa9JQNy4c8</t>
  </si>
  <si>
    <t>xHa9JQNy4d7</t>
  </si>
  <si>
    <t>xHa9JQNy4bB</t>
  </si>
  <si>
    <t>xHa9JQNy4by</t>
  </si>
  <si>
    <t>xHa9JQNy7Nb</t>
  </si>
  <si>
    <t>xHa9JQNy7Nh</t>
  </si>
  <si>
    <t>xHa9JQNy7Nf</t>
  </si>
  <si>
    <t>xHa9JQNy7Nd</t>
  </si>
  <si>
    <t>xHa9JQNy7NZ</t>
  </si>
  <si>
    <t>xHa9JQNy7KU</t>
  </si>
  <si>
    <t>xHa9JQNy7E@</t>
  </si>
  <si>
    <t>xHa9JQNy7Ey</t>
  </si>
  <si>
    <t>xHa9JQNy72Z</t>
  </si>
  <si>
    <t>xHa9JQNy7oB</t>
  </si>
  <si>
    <t>xHa9JQNy7o9</t>
  </si>
  <si>
    <t>xHa9JQNy7o7</t>
  </si>
  <si>
    <t>xHa9JQNy7oF</t>
  </si>
  <si>
    <t>xHa9JQNy7oD</t>
  </si>
  <si>
    <t>xHa9JQNy7oy</t>
  </si>
  <si>
    <t>xHa9JQNy7ow</t>
  </si>
  <si>
    <t>xHa9JQNy7ou</t>
  </si>
  <si>
    <t>xHa9JQNy7rT</t>
  </si>
  <si>
    <t>xHa9JQNy7rV</t>
  </si>
  <si>
    <t>xHa9JQNy7rO</t>
  </si>
  <si>
    <t>xHa9JQNy7fv</t>
  </si>
  <si>
    <t>xHa9JQNy7dP</t>
  </si>
  <si>
    <t>xHa9JQNy7dN</t>
  </si>
  <si>
    <t>xHa9JQNy6Us</t>
  </si>
  <si>
    <t>xHa9JQNy6VL</t>
  </si>
  <si>
    <t>xHa9JQNy6Hi</t>
  </si>
  <si>
    <t>xHa9JQNy62x</t>
  </si>
  <si>
    <t>xHa9JQNy62v</t>
  </si>
  <si>
    <t>xHa9JQNy6uM</t>
  </si>
  <si>
    <t>xHa9JQNy6uK</t>
  </si>
  <si>
    <t>xHa9JQNy6ke</t>
  </si>
  <si>
    <t>xHa9JQNy6kd</t>
  </si>
  <si>
    <t>xHa9JQNy6kb</t>
  </si>
  <si>
    <t>xHa9JQNyPLK</t>
  </si>
  <si>
    <t>xHa9JQNyP8M</t>
  </si>
  <si>
    <t>xHa9JQNyP2W</t>
  </si>
  <si>
    <t>xHa9JQNyP0@</t>
  </si>
  <si>
    <t>xHa9JQNyP00</t>
  </si>
  <si>
    <t>xHa9JQNyP0z</t>
  </si>
  <si>
    <t>xHa9JQNyP0x</t>
  </si>
  <si>
    <t>xHa9JQNyP0r</t>
  </si>
  <si>
    <t>xHa9JQNyP0i</t>
  </si>
  <si>
    <t>xHa9JQNyP0k</t>
  </si>
  <si>
    <t>xHa9JQNyPuU</t>
  </si>
  <si>
    <t>xHa9JQNyPxY</t>
  </si>
  <si>
    <t>xHa9JQNyPxW</t>
  </si>
  <si>
    <t>xHa9JQNyPxa</t>
  </si>
  <si>
    <t>xHa9JQNyPuS</t>
  </si>
  <si>
    <t>xHa9JQNyP@g</t>
  </si>
  <si>
    <t>xHa9JQNyPtF</t>
  </si>
  <si>
    <t>xHa9JQNyPrq</t>
  </si>
  <si>
    <t>xHa9JQNyPrX</t>
  </si>
  <si>
    <t>xHa9JQNyPf7</t>
  </si>
  <si>
    <t>xHa9JQNyPf1</t>
  </si>
  <si>
    <t>xHa9JQNyPYw</t>
  </si>
  <si>
    <t>xHa9JQNyOIP</t>
  </si>
  <si>
    <t>xHa9JQNyOIN</t>
  </si>
  <si>
    <t>xHa9JQNyOIJ</t>
  </si>
  <si>
    <t>xHa9JQNyOGn</t>
  </si>
  <si>
    <t>xHa9JQNyOGp</t>
  </si>
  <si>
    <t>xHa9JQNyO@E</t>
  </si>
  <si>
    <t>xHa9JQNyO@J</t>
  </si>
  <si>
    <t>xHa9JQNyO@9</t>
  </si>
  <si>
    <t>xHa9JQNyO@B</t>
  </si>
  <si>
    <t>xHa9JQNyO@1</t>
  </si>
  <si>
    <t>xHa9JQNyO@w</t>
  </si>
  <si>
    <t>xHa9JQNyO@r</t>
  </si>
  <si>
    <t>xHa9JQNyO@p</t>
  </si>
  <si>
    <t>xHa9JQNyO@n</t>
  </si>
  <si>
    <t>xHa9JQNyOgn</t>
  </si>
  <si>
    <t>xHa9JQNyOfe</t>
  </si>
  <si>
    <t>xHa9JQNyOW7</t>
  </si>
  <si>
    <t>xHa9JQNyRRD</t>
  </si>
  <si>
    <t>xHa9JQNyRR9</t>
  </si>
  <si>
    <t>xHa9JQNyRRB</t>
  </si>
  <si>
    <t>xHa9JQNyRJH</t>
  </si>
  <si>
    <t>xHa9JQNyRAc</t>
  </si>
  <si>
    <t>xHa9JQNyRFk</t>
  </si>
  <si>
    <t>xHa9JQNyRFe</t>
  </si>
  <si>
    <t>xHa9JQNyRC4</t>
  </si>
  <si>
    <t>xHa9JQNyRC2</t>
  </si>
  <si>
    <t>xHa9JQNyRCz</t>
  </si>
  <si>
    <t>xHa9JQNyR2w</t>
  </si>
  <si>
    <t>xHa9JQNyR6E</t>
  </si>
  <si>
    <t>xHa9JQNyR68</t>
  </si>
  <si>
    <t>xHa9JQNyRu7</t>
  </si>
  <si>
    <t>xHa9JQNyR@J</t>
  </si>
  <si>
    <t>xHa9JQNyR$e</t>
  </si>
  <si>
    <t>xHa9JQNyRq1</t>
  </si>
  <si>
    <t>xHa9JQNyQRS</t>
  </si>
  <si>
    <t>xHa9JQNyQRx</t>
  </si>
  <si>
    <t>xHa9JQNyQRv</t>
  </si>
  <si>
    <t>xHa9JQNyQRt</t>
  </si>
  <si>
    <t>xHa9JQNyQRr</t>
  </si>
  <si>
    <t>xHa9JQNyQRp</t>
  </si>
  <si>
    <t>xHa9JQNyQMP</t>
  </si>
  <si>
    <t>xHa9JQNyQML</t>
  </si>
  <si>
    <t>xHa9JQNyQAC</t>
  </si>
  <si>
    <t>xHa9JQNyQAy</t>
  </si>
  <si>
    <t>xHa9JQNyQ4U</t>
  </si>
  <si>
    <t>xHa9JQNyQ4R</t>
  </si>
  <si>
    <t>xHa9JQNyQ4P</t>
  </si>
  <si>
    <t>xHa9JQNyQ4K</t>
  </si>
  <si>
    <t>xHa9JQNyQ4I</t>
  </si>
  <si>
    <t>xHa9JQNyQj7</t>
  </si>
  <si>
    <t>xHa9JQNyQj1</t>
  </si>
  <si>
    <t>xHa9JQNyQj$</t>
  </si>
  <si>
    <t>xHa9JQNyQjl</t>
  </si>
  <si>
    <t>xHa9JQNyQjn</t>
  </si>
  <si>
    <t>xHa9JQNyQZl</t>
  </si>
  <si>
    <t>xHa9JQNyQcm</t>
  </si>
  <si>
    <t>xHa9JQNyTBw</t>
  </si>
  <si>
    <t>xHa9JQNyTBu</t>
  </si>
  <si>
    <t>xHa9JQNyTE1</t>
  </si>
  <si>
    <t>xHa9JQNyTEv</t>
  </si>
  <si>
    <t>xHa9JQNyTEr</t>
  </si>
  <si>
    <t>xHa9JQNyTEt</t>
  </si>
  <si>
    <t>xHa9JQNyTEh</t>
  </si>
  <si>
    <t>xHa9JQNyTFJ</t>
  </si>
  <si>
    <t>xHa9JQNyT1L</t>
  </si>
  <si>
    <t>xHa9JQNyT@g</t>
  </si>
  <si>
    <t>xHa9JQNyT@e</t>
  </si>
  <si>
    <t>xHa9JQNyTp7</t>
  </si>
  <si>
    <t>xHa9JQNyTp5</t>
  </si>
  <si>
    <t>xHa9JQNyTp3</t>
  </si>
  <si>
    <t>xHa9JQNyTmN</t>
  </si>
  <si>
    <t>xHa9JQNyTm3</t>
  </si>
  <si>
    <t>xHa9JQNyTm1</t>
  </si>
  <si>
    <t>xHa9JQNyTm7</t>
  </si>
  <si>
    <t>xHa9JQNyTm5</t>
  </si>
  <si>
    <t>xHa9JQNyTsa</t>
  </si>
  <si>
    <t>xHa9JQNySI@</t>
  </si>
  <si>
    <t>xHa9JQNySIf</t>
  </si>
  <si>
    <t>xHa9JQNySIZ</t>
  </si>
  <si>
    <t>xHa9JQNyS4z</t>
  </si>
  <si>
    <t>xHa9JQNyS4x</t>
  </si>
  <si>
    <t>xHa9JQNySqZ</t>
  </si>
  <si>
    <t>xHa9JQNySgX</t>
  </si>
  <si>
    <t>xHa9JQNyShV</t>
  </si>
  <si>
    <t>xHa9JQNySgZ</t>
  </si>
  <si>
    <t>xHa9JQNyShO</t>
  </si>
  <si>
    <t>xHa9JQNySiG</t>
  </si>
  <si>
    <t>xHa9JQNySiv</t>
  </si>
  <si>
    <t>xHa9JQNySa3</t>
  </si>
  <si>
    <t>xHa9JQNySa1</t>
  </si>
  <si>
    <t>xHa9JQNyVH1</t>
  </si>
  <si>
    <t>xHa9JQNyVH$</t>
  </si>
  <si>
    <t>xHa9JQNyVHz</t>
  </si>
  <si>
    <t>xHa9JQNyVHx</t>
  </si>
  <si>
    <t>xHa9JQNyVMI</t>
  </si>
  <si>
    <t>xHa9JQNyVEv</t>
  </si>
  <si>
    <t>xHa9JQNyV2B</t>
  </si>
  <si>
    <t>xHa9JQNyVn3</t>
  </si>
  <si>
    <t>xHa9JQNyVgH</t>
  </si>
  <si>
    <t>xHa9JQNyVgF</t>
  </si>
  <si>
    <t>xHa9JQNyVgD</t>
  </si>
  <si>
    <t>xHa9JQNyVgB</t>
  </si>
  <si>
    <t>xHa9JQNyVgY</t>
  </si>
  <si>
    <t>xHa9JQNyVgW</t>
  </si>
  <si>
    <t>xHa9JQNyVga</t>
  </si>
  <si>
    <t>xHa9JQNyVhP</t>
  </si>
  <si>
    <t>xHa9JQNyVhE</t>
  </si>
  <si>
    <t>xHa9JQNyVYH</t>
  </si>
  <si>
    <t>xHa9JQNyVY9</t>
  </si>
  <si>
    <t>xHa9JQNyUR1</t>
  </si>
  <si>
    <t>xHa9JQNyURl</t>
  </si>
  <si>
    <t>xHa9JQNyUOx</t>
  </si>
  <si>
    <t>xHa9JQNyUI5</t>
  </si>
  <si>
    <t>xHa9JQNyUAL</t>
  </si>
  <si>
    <t>xHa9JQNyUAJ</t>
  </si>
  <si>
    <t>xHa9JQNyU8R</t>
  </si>
  <si>
    <t>xHa9JQNyUCl</t>
  </si>
  <si>
    <t>xHa9JQNyUDm</t>
  </si>
  <si>
    <t>xHa9JQNyU2P</t>
  </si>
  <si>
    <t>xHa9JQNyUxZ</t>
  </si>
  <si>
    <t>xHa9JQNyU$B</t>
  </si>
  <si>
    <t>xHa9JQNyUpX</t>
  </si>
  <si>
    <t>xHa9JQNyUqk</t>
  </si>
  <si>
    <t>xHa9JQNyUqi</t>
  </si>
  <si>
    <t>xHa9JQNyUrX</t>
  </si>
  <si>
    <t>xHa9JQNyUgV</t>
  </si>
  <si>
    <t>xHa9JQNyUZP</t>
  </si>
  <si>
    <t>xHa9JQNyUZR</t>
  </si>
  <si>
    <t>xHa9JQNyUXY</t>
  </si>
  <si>
    <t>xHa9JQNyHTW</t>
  </si>
  <si>
    <t>xHa9JQNyHTY</t>
  </si>
  <si>
    <t>xHa9JQNyHTa</t>
  </si>
  <si>
    <t>xHa9JQNyHHV</t>
  </si>
  <si>
    <t>xHa9JQNyH6L</t>
  </si>
  <si>
    <t>xHa9JQNyH6N</t>
  </si>
  <si>
    <t>xHa9JQNyH6J</t>
  </si>
  <si>
    <t>xHa9JQNyH@@</t>
  </si>
  <si>
    <t>xHa9JQNyH@u</t>
  </si>
  <si>
    <t>xHa9JQNyH@s</t>
  </si>
  <si>
    <t>xHa9JQNyHmm</t>
  </si>
  <si>
    <t>xHa9JQNyHnM</t>
  </si>
  <si>
    <t>xHa9JQNyHsk</t>
  </si>
  <si>
    <t>xHa9JQNyHl5</t>
  </si>
  <si>
    <t>xHa9JQNyHl0</t>
  </si>
  <si>
    <t>xHa9JQNyHj6</t>
  </si>
  <si>
    <t>xHa9JQNyHj4</t>
  </si>
  <si>
    <t>xHa9JQNyGVv</t>
  </si>
  <si>
    <t>xHa9JQNyGVp</t>
  </si>
  <si>
    <t>xHa9JQNyGVj</t>
  </si>
  <si>
    <t>xHa9JQNyGGC</t>
  </si>
  <si>
    <t>xHa9JQNyGEb</t>
  </si>
  <si>
    <t>xHa9JQNyGEd</t>
  </si>
  <si>
    <t>xHa9JQNyGCq</t>
  </si>
  <si>
    <t>xHa9JQNyGCo</t>
  </si>
  <si>
    <t>xHa9JQNyGCm</t>
  </si>
  <si>
    <t>xHa9JQNyG3y</t>
  </si>
  <si>
    <t>xHa9JQNyG3w</t>
  </si>
  <si>
    <t>xHa9JQNyG$t</t>
  </si>
  <si>
    <t>xHa9JQNyGyI</t>
  </si>
  <si>
    <t>xHa9JQNyGp0</t>
  </si>
  <si>
    <t>xHa9JQNyGp4</t>
  </si>
  <si>
    <t>xHa9JQNyGZt</t>
  </si>
  <si>
    <t>xHa9JQNyGZr</t>
  </si>
  <si>
    <t>xHa9JQNyGcq</t>
  </si>
  <si>
    <t>xHa9JQNyGd3</t>
  </si>
  <si>
    <t>xHa9JQNyGd1</t>
  </si>
  <si>
    <t>xHa9JQNyJSR</t>
  </si>
  <si>
    <t>xHa9JQNyJIc</t>
  </si>
  <si>
    <t>xHa9JQNyJIX</t>
  </si>
  <si>
    <t>xHa9JQNyJJu</t>
  </si>
  <si>
    <t>xHa9JQNyJNP</t>
  </si>
  <si>
    <t>xHa9JQNyJNa</t>
  </si>
  <si>
    <t>xHa9JQNyJNc</t>
  </si>
  <si>
    <t>xHa9JQNyJNX</t>
  </si>
  <si>
    <t>xHa9JQNyJLr</t>
  </si>
  <si>
    <t>xHa9JQNyJ3O</t>
  </si>
  <si>
    <t>xHa9JQNyJwd</t>
  </si>
  <si>
    <t>xHa9JQNyJwb</t>
  </si>
  <si>
    <t>xHa9JQNyJnZ</t>
  </si>
  <si>
    <t>xHa9JQNyJqo</t>
  </si>
  <si>
    <t>xHa9JQNyJr3</t>
  </si>
  <si>
    <t>xHa9JQNyJjG</t>
  </si>
  <si>
    <t>xHa9JQNyJYw</t>
  </si>
  <si>
    <t>xHa9JQNyJYl</t>
  </si>
  <si>
    <t>xHa9JQNyJbe</t>
  </si>
  <si>
    <t>xHa9JQNyISM</t>
  </si>
  <si>
    <t>xHa9JQNyISH</t>
  </si>
  <si>
    <t>xHa9JQNyISB</t>
  </si>
  <si>
    <t>xHa9JQNyISv</t>
  </si>
  <si>
    <t>xHa9JQNyIHr</t>
  </si>
  <si>
    <t>xHa9JQNyIN7</t>
  </si>
  <si>
    <t>xHa9JQNyI@Q</t>
  </si>
  <si>
    <t>xHa9JQNyI@E</t>
  </si>
  <si>
    <t>xHa9JQNyIsU</t>
  </si>
  <si>
    <t>xHa9JQNyIsP</t>
  </si>
  <si>
    <t>xHa9JQNyIsK</t>
  </si>
  <si>
    <t>xHa9JQNyIsw</t>
  </si>
  <si>
    <t>xHa9JQNyIeL</t>
  </si>
  <si>
    <t>xHa9JQNyIlL</t>
  </si>
  <si>
    <t>xHa9JQNyIWD</t>
  </si>
  <si>
    <t>xHa9JQNyLO@</t>
  </si>
  <si>
    <t>xHa9JQNyLOm</t>
  </si>
  <si>
    <t>xHa9JQNyLPm</t>
  </si>
  <si>
    <t>xHa9JQNyLPi</t>
  </si>
  <si>
    <t>xHa9JQNyLPg</t>
  </si>
  <si>
    <t>xHa9JQNyLDt</t>
  </si>
  <si>
    <t>xHa9JQNyLDr</t>
  </si>
  <si>
    <t>xHa9JQNyLDk</t>
  </si>
  <si>
    <t>xHa9JQNyL1b</t>
  </si>
  <si>
    <t>xHa9JQNyL1Z</t>
  </si>
  <si>
    <t>xHa9JQNyL6S</t>
  </si>
  <si>
    <t>xHa9JQNyL7v</t>
  </si>
  <si>
    <t>xHa9JQNyL7i</t>
  </si>
  <si>
    <t>xHa9JQNyL7m</t>
  </si>
  <si>
    <t>xHa9JQNyL45</t>
  </si>
  <si>
    <t>xHa9JQNyL4v</t>
  </si>
  <si>
    <t>xHa9JQNyLxJ</t>
  </si>
  <si>
    <t>xHa9JQNyLrV</t>
  </si>
  <si>
    <t>xHa9JQNyLbS</t>
  </si>
  <si>
    <t>xHa9JQNyLb8</t>
  </si>
  <si>
    <t>xHa9JQNyLbx</t>
  </si>
  <si>
    <t>xHa9JQNyKGN</t>
  </si>
  <si>
    <t>xHa9JQNyKCd</t>
  </si>
  <si>
    <t>xHa9JQNyKCX</t>
  </si>
  <si>
    <t>xHa9JQNyK5s</t>
  </si>
  <si>
    <t>xHa9JQNyK5m</t>
  </si>
  <si>
    <t>xHa9JQNyKvs</t>
  </si>
  <si>
    <t>xHa9JQNyKvq</t>
  </si>
  <si>
    <t>xHa9JQNyKvu</t>
  </si>
  <si>
    <t>xHa9JQNyKZQ</t>
  </si>
  <si>
    <t>xHa9JQNyKZG</t>
  </si>
  <si>
    <t>xHa9JQNyKZI</t>
  </si>
  <si>
    <t>xHa9JQNyKZs</t>
  </si>
  <si>
    <t>xHa9JQNyNVT</t>
  </si>
  <si>
    <t>xHa9JQNyNVD</t>
  </si>
  <si>
    <t>xHa9JQNyNVF</t>
  </si>
  <si>
    <t>xHa9JQNyNGG</t>
  </si>
  <si>
    <t>xHa9JQNyNGC</t>
  </si>
  <si>
    <t>xHa9JQNyNGE</t>
  </si>
  <si>
    <t>xHa9JQNyNGA</t>
  </si>
  <si>
    <t>xHa9JQNyNAl</t>
  </si>
  <si>
    <t>xHa9JQNyN9D</t>
  </si>
  <si>
    <t>xHa9JQNyN6e</t>
  </si>
  <si>
    <t>xHa9JQNyN70</t>
  </si>
  <si>
    <t>xHa9JQNyN7q</t>
  </si>
  <si>
    <t>xHa9JQNyNwn</t>
  </si>
  <si>
    <t>xHa9JQNyNxT</t>
  </si>
  <si>
    <t>xHa9JQNyNyG</t>
  </si>
  <si>
    <t>xHa9JQNyNye</t>
  </si>
  <si>
    <t>xHa9JQNyNgT</t>
  </si>
  <si>
    <t>xHa9JQNyNgJ</t>
  </si>
  <si>
    <t>xHa9JQNyMRP</t>
  </si>
  <si>
    <t>xHa9JQNyMRN</t>
  </si>
  <si>
    <t>xHa9JQNyMRG</t>
  </si>
  <si>
    <t>xHa9JQNyMR7</t>
  </si>
  <si>
    <t>xHa9JQNyMOD</t>
  </si>
  <si>
    <t>xHa9JQNyM8q</t>
  </si>
  <si>
    <t>xHa9JQNyM8o</t>
  </si>
  <si>
    <t>xHa9JQNyM19</t>
  </si>
  <si>
    <t>xHa9JQNyM17</t>
  </si>
  <si>
    <t>xHa9JQNyM1w</t>
  </si>
  <si>
    <t>xHa9JQNyMup</t>
  </si>
  <si>
    <t>xHa9JQNyMri</t>
  </si>
  <si>
    <t>xHa9JQNyMrg</t>
  </si>
  <si>
    <t>xHa9JQNyMgU</t>
  </si>
  <si>
    <t>xHa9JQNyMXy</t>
  </si>
  <si>
    <t>xHa9JQNyfKV</t>
  </si>
  <si>
    <t>xHa9JQNyfKT</t>
  </si>
  <si>
    <t>xHa9JQNyfKE</t>
  </si>
  <si>
    <t>xHa9JQNyfKC</t>
  </si>
  <si>
    <t>xHa9JQNyfKA</t>
  </si>
  <si>
    <t>xHa9JQNyfKd</t>
  </si>
  <si>
    <t>xHa9JQNyfCg</t>
  </si>
  <si>
    <t>xHa9JQNyf4w</t>
  </si>
  <si>
    <t>xHa9JQNyfwu</t>
  </si>
  <si>
    <t>xHa9JQNyfwX</t>
  </si>
  <si>
    <t>xHa9JQNyfwZ</t>
  </si>
  <si>
    <t>xHa9JQNyfvM</t>
  </si>
  <si>
    <t>xHa9JQNyfvK</t>
  </si>
  <si>
    <t>xHa9JQNyfv6</t>
  </si>
  <si>
    <t>xHa9JQNyf$Z</t>
  </si>
  <si>
    <t>xHa9JQNyfre</t>
  </si>
  <si>
    <t>xHa9JQNyfXh</t>
  </si>
  <si>
    <t>xHa9JQNyfXf</t>
  </si>
  <si>
    <t>xHa9JQNyfXY</t>
  </si>
  <si>
    <t>xHa9JQNyeKk</t>
  </si>
  <si>
    <t>xHa9JQNyeKg</t>
  </si>
  <si>
    <t>xHa9JQNyeKi</t>
  </si>
  <si>
    <t>xHa9JQNyeKa</t>
  </si>
  <si>
    <t>xHa9JQNyeKe</t>
  </si>
  <si>
    <t>xHa9JQNyeKc</t>
  </si>
  <si>
    <t>xHa9JQNyeLI</t>
  </si>
  <si>
    <t>xHa9JQNyeLG</t>
  </si>
  <si>
    <t>xHa9JQNyeL1</t>
  </si>
  <si>
    <t>xHa9JQNyeL$</t>
  </si>
  <si>
    <t>xHa9JQNyex7</t>
  </si>
  <si>
    <t>xHa9JQNyeu3</t>
  </si>
  <si>
    <t>xHa9JQNyevQ</t>
  </si>
  <si>
    <t>xHa9JQNyeqq</t>
  </si>
  <si>
    <t>xHa9JQNyeql</t>
  </si>
  <si>
    <t>xHa9JQNyege</t>
  </si>
  <si>
    <t>xHa9JQNyegg</t>
  </si>
  <si>
    <t>xHa9JQNyeex</t>
  </si>
  <si>
    <t>xHa9JQNyefs</t>
  </si>
  <si>
    <t>xHa9JQNyefq</t>
  </si>
  <si>
    <t>xHa9JQNyefo</t>
  </si>
  <si>
    <t>xHa9JQNyekG</t>
  </si>
  <si>
    <t>xHa9JQNyeYb</t>
  </si>
  <si>
    <t>xHa9JQNyeZ1</t>
  </si>
  <si>
    <t>xHa9JQNyeW3</t>
  </si>
  <si>
    <t>xHa9JQNyhIl</t>
  </si>
  <si>
    <t>xHa9JQNyh9k</t>
  </si>
  <si>
    <t>xHa9JQNyh9g</t>
  </si>
  <si>
    <t>xHa9JQNyh9e</t>
  </si>
  <si>
    <t>xHa9JQNyh9i</t>
  </si>
  <si>
    <t>xHa9JQNyh9Y</t>
  </si>
  <si>
    <t>xHa9JQNyhCP</t>
  </si>
  <si>
    <t>xHa9JQNyhCN</t>
  </si>
  <si>
    <t>xHa9JQNyhwY</t>
  </si>
  <si>
    <t>xHa9JQNyhvz</t>
  </si>
  <si>
    <t>xHa9JQNyhs$</t>
  </si>
  <si>
    <t>xHa9JQNygRj</t>
  </si>
  <si>
    <t>xHa9JQNygON</t>
  </si>
  <si>
    <t>xHa9JQNygO$</t>
  </si>
  <si>
    <t>xHa9JQNygKW</t>
  </si>
  <si>
    <t>xHa9JQNygLp</t>
  </si>
  <si>
    <t>xHa9JQNygLi</t>
  </si>
  <si>
    <t>xHa9JQNygLZ</t>
  </si>
  <si>
    <t>xHa9JQNygB1</t>
  </si>
  <si>
    <t>xHa9JQNygB$</t>
  </si>
  <si>
    <t>xHa9JQNyg7Z</t>
  </si>
  <si>
    <t>xHa9JQNygxG</t>
  </si>
  <si>
    <t>xHa9JQNygxp</t>
  </si>
  <si>
    <t>xHa9JQNygud</t>
  </si>
  <si>
    <t>xHa9JQNyg$5</t>
  </si>
  <si>
    <t>xHa9JQNygry</t>
  </si>
  <si>
    <t>xHa9JQNygeE</t>
  </si>
  <si>
    <t>xHa9JQNygd7</t>
  </si>
  <si>
    <t>xHa9JQNygbM</t>
  </si>
  <si>
    <t>xHa9JQNygb$</t>
  </si>
  <si>
    <t>xHa9JQNyjHh</t>
  </si>
  <si>
    <t>xHa9JQNyjHf</t>
  </si>
  <si>
    <t>xHa9JQNyjE@</t>
  </si>
  <si>
    <t>xHa9JQNyjE0</t>
  </si>
  <si>
    <t>xHa9JQNyjEe</t>
  </si>
  <si>
    <t>xHa9JQNyj5i</t>
  </si>
  <si>
    <t>xHa9JQNyj5g</t>
  </si>
  <si>
    <t>xHa9JQNyj5e</t>
  </si>
  <si>
    <t>xHa9JQNyjwU</t>
  </si>
  <si>
    <t>xHa9JQNyjw3</t>
  </si>
  <si>
    <t>xHa9JQNyjw1</t>
  </si>
  <si>
    <t>xHa9JQNyj@7</t>
  </si>
  <si>
    <t>xHa9JQNyj@2</t>
  </si>
  <si>
    <t>xHa9JQNyjy$</t>
  </si>
  <si>
    <t>xHa9JQNyjy1</t>
  </si>
  <si>
    <t>xHa9JQNyiSp</t>
  </si>
  <si>
    <t>xHa9JQNyiSi</t>
  </si>
  <si>
    <t>xHa9JQNyiSg</t>
  </si>
  <si>
    <t>xHa9JQNyiHD</t>
  </si>
  <si>
    <t>xHa9JQNyi3T</t>
  </si>
  <si>
    <t>xHa9JQNyi3R</t>
  </si>
  <si>
    <t>xHa9JQNyi3K</t>
  </si>
  <si>
    <t>xHa9JQNyi3H</t>
  </si>
  <si>
    <t>xHa9JQNyi3F</t>
  </si>
  <si>
    <t>xHa9JQNyi3J</t>
  </si>
  <si>
    <t>xHa9JQNyi3s</t>
  </si>
  <si>
    <t>xHa9JQNyi3n</t>
  </si>
  <si>
    <t>xHa9JQNyi6L</t>
  </si>
  <si>
    <t>xHa9JQNyi6N</t>
  </si>
  <si>
    <t>xHa9JQNyieR</t>
  </si>
  <si>
    <t>xHa9JQNyie5</t>
  </si>
  <si>
    <t>xHa9JQNyie3</t>
  </si>
  <si>
    <t>xHa9JQNyie1</t>
  </si>
  <si>
    <t>xHa9JQNyie$</t>
  </si>
  <si>
    <t>xHa9JQNyiYL</t>
  </si>
  <si>
    <t>xHa9JQNyiYJ</t>
  </si>
  <si>
    <t>xHa9JQNylR5</t>
  </si>
  <si>
    <t>xHa9JQNylKX</t>
  </si>
  <si>
    <t>xHa9JQNylKc</t>
  </si>
  <si>
    <t>xHa9JQNylA6</t>
  </si>
  <si>
    <t>xHa9JQNylAW</t>
  </si>
  <si>
    <t>xHa9JQNylBP</t>
  </si>
  <si>
    <t>xHa9JQNyl9Q</t>
  </si>
  <si>
    <t>xHa9JQNyl9J</t>
  </si>
  <si>
    <t>xHa9JQNylus</t>
  </si>
  <si>
    <t>xHa9JQNyl@4</t>
  </si>
  <si>
    <t>xHa9JQNyl@t</t>
  </si>
  <si>
    <t>xHa9JQNylke</t>
  </si>
  <si>
    <t>xHa9JQNylji</t>
  </si>
  <si>
    <t>xHa9JQNyljc</t>
  </si>
  <si>
    <t>xHa9JQNylYO</t>
  </si>
  <si>
    <t>xHa9JQNylX@</t>
  </si>
  <si>
    <t>xHa9JQNylXq</t>
  </si>
  <si>
    <t>xHa9JQNylXZ</t>
  </si>
  <si>
    <t>xHa9JQNykO7</t>
  </si>
  <si>
    <t>xHa9JQNykO5</t>
  </si>
  <si>
    <t>xHa9JQNykMC</t>
  </si>
  <si>
    <t>xHa9JQNykNc</t>
  </si>
  <si>
    <t>xHa9JQNykKU</t>
  </si>
  <si>
    <t>xHa9JQNykKH</t>
  </si>
  <si>
    <t>xHa9JQNykBI</t>
  </si>
  <si>
    <t>xHa9JQNyk1Q</t>
  </si>
  <si>
    <t>xHa9JQNyk1M</t>
  </si>
  <si>
    <t>xHa9JQNyk1O</t>
  </si>
  <si>
    <t>xHa9JQNyk1H</t>
  </si>
  <si>
    <t>xHa9JQNyk7E</t>
  </si>
  <si>
    <t>xHa9JQNykwa</t>
  </si>
  <si>
    <t>xHa9JQNykkM</t>
  </si>
  <si>
    <t>xHa9JQNykkO</t>
  </si>
  <si>
    <t>xHa9JQNykkK</t>
  </si>
  <si>
    <t>xHa9JQNykW1</t>
  </si>
  <si>
    <t>xHa9JQNykW$</t>
  </si>
  <si>
    <t>xHa9JQNykW3</t>
  </si>
  <si>
    <t>xHa9JQNykWx</t>
  </si>
  <si>
    <t>xHa9JQNykWn</t>
  </si>
  <si>
    <t>xHa9JQNykXT</t>
  </si>
  <si>
    <t>xHa9JQNyXOs</t>
  </si>
  <si>
    <t>xHa9JQNyXPj</t>
  </si>
  <si>
    <t>xHa9JQNyXPh</t>
  </si>
  <si>
    <t>xHa9JQNyXPf</t>
  </si>
  <si>
    <t>xHa9JQNyXS8</t>
  </si>
  <si>
    <t>xHa9JQNyXT9</t>
  </si>
  <si>
    <t>xHa9JQNyXT7</t>
  </si>
  <si>
    <t>xHa9JQNyXHp</t>
  </si>
  <si>
    <t>xHa9JQNyXA$</t>
  </si>
  <si>
    <t>xHa9JQNyX8S</t>
  </si>
  <si>
    <t>xHa9JQNyX4P</t>
  </si>
  <si>
    <t>xHa9JQNyX4b</t>
  </si>
  <si>
    <t>xHa9JQNyX4d</t>
  </si>
  <si>
    <t>xHa9JQNyXxj</t>
  </si>
  <si>
    <t>xHa9JQNyXuJ</t>
  </si>
  <si>
    <t>xHa9JQNyXuL</t>
  </si>
  <si>
    <t>xHa9JQNyXvG</t>
  </si>
  <si>
    <t>xHa9JQNyXq$</t>
  </si>
  <si>
    <t>xHa9JQNyXgd</t>
  </si>
  <si>
    <t>xHa9JQNyXix</t>
  </si>
  <si>
    <t>xHa9JQNyXiv</t>
  </si>
  <si>
    <t>xHa9JQNyXX9</t>
  </si>
  <si>
    <t>xHa9JQNyXXB</t>
  </si>
  <si>
    <t>xHa9JQNyXX3</t>
  </si>
  <si>
    <t>xHa9JQNyWPF</t>
  </si>
  <si>
    <t>xHa9JQNyWU6</t>
  </si>
  <si>
    <t>xHa9JQNyWVi</t>
  </si>
  <si>
    <t>xHa9JQNyWSS</t>
  </si>
  <si>
    <t>xHa9JQNyWM5</t>
  </si>
  <si>
    <t>xHa9JQNyWLb</t>
  </si>
  <si>
    <t>xHa9JQNyW4R</t>
  </si>
  <si>
    <t>xHa9JQNyW42</t>
  </si>
  <si>
    <t>xHa9JQNyW5D</t>
  </si>
  <si>
    <t>xHa9JQNyW5W</t>
  </si>
  <si>
    <t>xHa9JQNyWxA</t>
  </si>
  <si>
    <t>xHa9JQNyWx8</t>
  </si>
  <si>
    <t>xHa9JQNyWhu</t>
  </si>
  <si>
    <t>xHa9JQNyWhs</t>
  </si>
  <si>
    <t>xHa9JQNyWhz</t>
  </si>
  <si>
    <t>xHa9JQNyWhg</t>
  </si>
  <si>
    <t>xHa9JQNyWhe</t>
  </si>
  <si>
    <t>xHa9JQNyWhc</t>
  </si>
  <si>
    <t>xHa9JQNyWhX</t>
  </si>
  <si>
    <t>xHa9JQNyWeS</t>
  </si>
  <si>
    <t>xHa9JQNyWdG</t>
  </si>
  <si>
    <t>xHa9JQNyWdE</t>
  </si>
  <si>
    <t>xHa9JQNyWdC</t>
  </si>
  <si>
    <t>xHa9JQNyWdY</t>
  </si>
  <si>
    <t>xHa9JQNyZvP</t>
  </si>
  <si>
    <t>xHa9JQNyZvN</t>
  </si>
  <si>
    <t>xHa9JQNyZvL</t>
  </si>
  <si>
    <t>xHa9JQNyZvH</t>
  </si>
  <si>
    <t>xHa9JQNyZvf</t>
  </si>
  <si>
    <t>xHa9JQNyZvd</t>
  </si>
  <si>
    <t>xHa9JQNyZtg</t>
  </si>
  <si>
    <t>xHa9JQNyZti</t>
  </si>
  <si>
    <t>xHa9JQNyZeM</t>
  </si>
  <si>
    <t>xHa9JQNyZeB</t>
  </si>
  <si>
    <t>xHa9JQNyYQ@</t>
  </si>
  <si>
    <t>xHa9JQNyYRo</t>
  </si>
  <si>
    <t>xHa9JQNyYIL</t>
  </si>
  <si>
    <t>xHa9JQNyYIJ</t>
  </si>
  <si>
    <t>xHa9JQNyYIB</t>
  </si>
  <si>
    <t>xHa9JQNyYI9</t>
  </si>
  <si>
    <t>xHa9JQNyYI$</t>
  </si>
  <si>
    <t>xHa9JQNyYJQ</t>
  </si>
  <si>
    <t>xHa9JQNyYJU</t>
  </si>
  <si>
    <t>xHa9JQNyYJS</t>
  </si>
  <si>
    <t>xHa9JQNyYG9</t>
  </si>
  <si>
    <t>xHa9JQNyYG7</t>
  </si>
  <si>
    <t>xHa9JQNyY9g</t>
  </si>
  <si>
    <t>xHa9JQNyY9i</t>
  </si>
  <si>
    <t>xHa9JQNyY2g</t>
  </si>
  <si>
    <t>xHa9JQNyYmz</t>
  </si>
  <si>
    <t>xHa9JQNyYnh</t>
  </si>
  <si>
    <t>xHa9JQNyYqD</t>
  </si>
  <si>
    <t>xHa9JQNyYqF</t>
  </si>
  <si>
    <t>xHa9JQNyYq6</t>
  </si>
  <si>
    <t>xHa9JQNyYq2</t>
  </si>
  <si>
    <t>xHa9JQNyYeL</t>
  </si>
  <si>
    <t>xHa9JQNybPG</t>
  </si>
  <si>
    <t>xHa9JQNybPC</t>
  </si>
  <si>
    <t>xHa9JQNybP7</t>
  </si>
  <si>
    <t>xHa9JQNybLd</t>
  </si>
  <si>
    <t>xHa9JQNybLf</t>
  </si>
  <si>
    <t>xHa9JQNybCQ</t>
  </si>
  <si>
    <t>xHa9JQNybCG</t>
  </si>
  <si>
    <t>xHa9JQNybCY</t>
  </si>
  <si>
    <t>xHa9JQNybCa</t>
  </si>
  <si>
    <t>xHa9JQNybDV</t>
  </si>
  <si>
    <t>xHa9JQNybDP</t>
  </si>
  <si>
    <t>xHa9JQNyb$j</t>
  </si>
  <si>
    <t>xHa9JQNybtQ</t>
  </si>
  <si>
    <t>xHa9JQNybtY</t>
  </si>
  <si>
    <t>xHa9JQNybtW</t>
  </si>
  <si>
    <t>xHa9JQNybqJ</t>
  </si>
  <si>
    <t>xHa9JQNybfb</t>
  </si>
  <si>
    <t>xHa9JQNybfZ</t>
  </si>
  <si>
    <t>xHa9JQNybfX</t>
  </si>
  <si>
    <t>xHa9JQNybX0</t>
  </si>
  <si>
    <t>xHa9JQNybX4</t>
  </si>
  <si>
    <t>xHa9JQNybX2</t>
  </si>
  <si>
    <t>xHa9JQNybXx</t>
  </si>
  <si>
    <t>xHa9JQNybXr</t>
  </si>
  <si>
    <t>xHa9JQNybXk</t>
  </si>
  <si>
    <t>xHa9JQNyaVW</t>
  </si>
  <si>
    <t>xHa9JQNyaN9</t>
  </si>
  <si>
    <t>xHa9JQNyaNs</t>
  </si>
  <si>
    <t>xHa9JQNya9h</t>
  </si>
  <si>
    <t>xHa9JQNyaDy</t>
  </si>
  <si>
    <t>xHa9JQNya1C</t>
  </si>
  <si>
    <t>xHa9JQNya18</t>
  </si>
  <si>
    <t>xHa9JQNyaui</t>
  </si>
  <si>
    <t>xHa9JQNya@R</t>
  </si>
  <si>
    <t>xHa9JQNya@T</t>
  </si>
  <si>
    <t>xHa9JQNya$H</t>
  </si>
  <si>
    <t>xHa9JQNya$X</t>
  </si>
  <si>
    <t>xHa9JQNyayL</t>
  </si>
  <si>
    <t>xHa9JQNyayE</t>
  </si>
  <si>
    <t>xHa9JQNyap4</t>
  </si>
  <si>
    <t>xHa9JQNydV8</t>
  </si>
  <si>
    <t>xHa9JQNydV6</t>
  </si>
  <si>
    <t>xHa9JQNydAk</t>
  </si>
  <si>
    <t>xHa9JQNydAh</t>
  </si>
  <si>
    <t>xHa9JQNydFT</t>
  </si>
  <si>
    <t>xHa9JQNydFL</t>
  </si>
  <si>
    <t>xHa9JQNydCd</t>
  </si>
  <si>
    <t>xHa9JQNydwS</t>
  </si>
  <si>
    <t>xHa9JQNydwI</t>
  </si>
  <si>
    <t>xHa9JQNydwG</t>
  </si>
  <si>
    <t>xHa9JQNydwo</t>
  </si>
  <si>
    <t>xHa9JQNydwj</t>
  </si>
  <si>
    <t>xHa9JQNyd$s</t>
  </si>
  <si>
    <t>xHa9JQNydzX</t>
  </si>
  <si>
    <t>xHa9JQNydoP</t>
  </si>
  <si>
    <t>xHa9JQNycP8</t>
  </si>
  <si>
    <t>xHa9JQNycP5</t>
  </si>
  <si>
    <t>xHa9JQNycP3</t>
  </si>
  <si>
    <t>xHa9JQNycPl</t>
  </si>
  <si>
    <t>xHa9JQNycJD</t>
  </si>
  <si>
    <t>xHa9JQNycE3</t>
  </si>
  <si>
    <t>xHa9JQNycEm</t>
  </si>
  <si>
    <t>xHa9JQNycEk</t>
  </si>
  <si>
    <t>xHa9JQNycEo</t>
  </si>
  <si>
    <t>xHa9JQNyc36</t>
  </si>
  <si>
    <t>xHa9JQNycz2</t>
  </si>
  <si>
    <t>xHa9JQNyczs</t>
  </si>
  <si>
    <t>xHa9JQNycoY</t>
  </si>
  <si>
    <t>xHa9JQNycnv</t>
  </si>
  <si>
    <t>xHa9JQNycs8</t>
  </si>
  <si>
    <t>xHa9JQNycq$</t>
  </si>
  <si>
    <t>xHa9JQNycky</t>
  </si>
  <si>
    <t>xHa9JQNyvPI</t>
  </si>
  <si>
    <t>xHa9JQNyvPG</t>
  </si>
  <si>
    <t>xHa9JQNyvSI</t>
  </si>
  <si>
    <t>xHa9JQNyvSi</t>
  </si>
  <si>
    <t>xHa9JQNyv9H</t>
  </si>
  <si>
    <t>xHa9JQNyv7P</t>
  </si>
  <si>
    <t>xHa9JQNyv7R</t>
  </si>
  <si>
    <t>xHa9JQNyvlC</t>
  </si>
  <si>
    <t>xHa9JQNyuUk</t>
  </si>
  <si>
    <t>xHa9JQNyuVG</t>
  </si>
  <si>
    <t>xHa9JQNyuVE</t>
  </si>
  <si>
    <t>xHa9JQNyuV7</t>
  </si>
  <si>
    <t>xHa9JQNyuV9</t>
  </si>
  <si>
    <t>xHa9JQNyuV5</t>
  </si>
  <si>
    <t>xHa9JQNyuVB</t>
  </si>
  <si>
    <t>xHa9JQNyuVy</t>
  </si>
  <si>
    <t>xHa9JQNyuVw</t>
  </si>
  <si>
    <t>xHa9JQNyuS4</t>
  </si>
  <si>
    <t>xHa9JQNyuS2</t>
  </si>
  <si>
    <t>xHa9JQNyuS0</t>
  </si>
  <si>
    <t>xHa9JQNyuS@</t>
  </si>
  <si>
    <t>xHa9JQNyuNj</t>
  </si>
  <si>
    <t>xHa9JQNyuLy</t>
  </si>
  <si>
    <t>xHa9JQNyuLw</t>
  </si>
  <si>
    <t>xHa9JQNyuLr</t>
  </si>
  <si>
    <t>xHa9JQNyuLt</t>
  </si>
  <si>
    <t>xHa9JQNyuAE</t>
  </si>
  <si>
    <t>xHa9JQNyuAy</t>
  </si>
  <si>
    <t>xHa9JQNyuF5</t>
  </si>
  <si>
    <t>xHa9JQNyuvd</t>
  </si>
  <si>
    <t>xHa9JQNyuvh</t>
  </si>
  <si>
    <t>xHa9JQNyuvf</t>
  </si>
  <si>
    <t>xHa9JQNyu@P</t>
  </si>
  <si>
    <t>xHa9JQNyu@K</t>
  </si>
  <si>
    <t>xHa9JQNyuy7</t>
  </si>
  <si>
    <t>xHa9JQNyuz5</t>
  </si>
  <si>
    <t>xHa9JQNyuo5</t>
  </si>
  <si>
    <t>xHa9JQNyuhQ</t>
  </si>
  <si>
    <t>xHa9JQNyxIs</t>
  </si>
  <si>
    <t>xHa9JQNyxIq</t>
  </si>
  <si>
    <t>xHa9JQNyxNc</t>
  </si>
  <si>
    <t>xHa9JQNyxKl</t>
  </si>
  <si>
    <t>xHa9JQNyxKn</t>
  </si>
  <si>
    <t>xHa9JQNyxLg</t>
  </si>
  <si>
    <t>xHa9JQNyx9F</t>
  </si>
  <si>
    <t>xHa9JQNyx9B</t>
  </si>
  <si>
    <t>xHa9JQNyx97</t>
  </si>
  <si>
    <t>xHa9JQNyxC$</t>
  </si>
  <si>
    <t>xHa9JQNyxCz</t>
  </si>
  <si>
    <t>xHa9JQNyxDM</t>
  </si>
  <si>
    <t>xHa9JQNyxzg</t>
  </si>
  <si>
    <t>xHa9JQNyxpP</t>
  </si>
  <si>
    <t>xHa9JQNyxpN</t>
  </si>
  <si>
    <t>xHa9JQNyxpR</t>
  </si>
  <si>
    <t>xHa9JQNyxp6</t>
  </si>
  <si>
    <t>xHa9JQNyxp2</t>
  </si>
  <si>
    <t>xHa9JQNyxp$</t>
  </si>
  <si>
    <t>xHa9JQNyxgs</t>
  </si>
  <si>
    <t>xHa9JQNyxiz</t>
  </si>
  <si>
    <t>xHa9JQNyxYm</t>
  </si>
  <si>
    <t>xHa9JQNyxYg</t>
  </si>
  <si>
    <t>xHa9JQNyxYe</t>
  </si>
  <si>
    <t>xHa9JQNyxYX</t>
  </si>
  <si>
    <t>xHa9JQNyxd1</t>
  </si>
  <si>
    <t>xHa9JQNyxd$</t>
  </si>
  <si>
    <t>xHa9JQNyxdi</t>
  </si>
  <si>
    <t>xHa9JQNywNj</t>
  </si>
  <si>
    <t>xHa9JQNywLu</t>
  </si>
  <si>
    <t>xHa9JQNywLo</t>
  </si>
  <si>
    <t>xHa9JQNywAN</t>
  </si>
  <si>
    <t>xHa9JQNywA5</t>
  </si>
  <si>
    <t>xHa9JQNywE3</t>
  </si>
  <si>
    <t>xHa9JQNyw1K</t>
  </si>
  <si>
    <t>xHa9JQNyw6Z</t>
  </si>
  <si>
    <t>xHa9JQNyw6X</t>
  </si>
  <si>
    <t>xHa9JQNyw7S</t>
  </si>
  <si>
    <t>xHa9JQNywuA</t>
  </si>
  <si>
    <t>xHa9JQNyw@I</t>
  </si>
  <si>
    <t>xHa9JQNywyc</t>
  </si>
  <si>
    <t>xHa9JQNyzIa</t>
  </si>
  <si>
    <t>xHa9JQNyzIY</t>
  </si>
  <si>
    <t>xHa9JQNyzMn</t>
  </si>
  <si>
    <t>xHa9JQNyzNi</t>
  </si>
  <si>
    <t>xHa9JQNyzNg</t>
  </si>
  <si>
    <t>xHa9JQNyzNe</t>
  </si>
  <si>
    <t>xHa9JQNyzNY</t>
  </si>
  <si>
    <t>xHa9JQNyzKN</t>
  </si>
  <si>
    <t>xHa9JQNyzKP</t>
  </si>
  <si>
    <t>xHa9JQNyzwi</t>
  </si>
  <si>
    <t>xHa9JQNyzvB</t>
  </si>
  <si>
    <t>xHa9JQNyz$u</t>
  </si>
  <si>
    <t>xHa9JQNyz$s</t>
  </si>
  <si>
    <t>xHa9JQNyzy9</t>
  </si>
  <si>
    <t>xHa9JQNyzyx</t>
  </si>
  <si>
    <t>xHa9JQNyzpb</t>
  </si>
  <si>
    <t>xHa9JQNyzpd</t>
  </si>
  <si>
    <t>xHa9JQNyzm$</t>
  </si>
  <si>
    <t>xHa9JQNyzmz</t>
  </si>
  <si>
    <t>xHa9JQNyzmx</t>
  </si>
  <si>
    <t>xHa9JQNyzlE</t>
  </si>
  <si>
    <t>xHa9JQNyzl3</t>
  </si>
  <si>
    <t>xHa9JQNyzlZ</t>
  </si>
  <si>
    <t>xHa9JQNyyOE</t>
  </si>
  <si>
    <t>xHa9JQNyyBG</t>
  </si>
  <si>
    <t>xHa9JQNyy8Q</t>
  </si>
  <si>
    <t>xHa9JQNyy9O</t>
  </si>
  <si>
    <t>xHa9JQNyy9Q</t>
  </si>
  <si>
    <t>xHa9JQNyy9C</t>
  </si>
  <si>
    <t>xHa9JQNyy98</t>
  </si>
  <si>
    <t>xHa9JQNyy96</t>
  </si>
  <si>
    <t>xHa9JQNyyEj</t>
  </si>
  <si>
    <t>xHa9JQNyy2p</t>
  </si>
  <si>
    <t>xHa9JQNyy2c</t>
  </si>
  <si>
    <t>xHa9JQNyyyT</t>
  </si>
  <si>
    <t>xHa9JQNyy$X</t>
  </si>
  <si>
    <t>xHa9JQNyyyV</t>
  </si>
  <si>
    <t>xHa9JQNyyq5</t>
  </si>
  <si>
    <t>xHa9JQNyyq@</t>
  </si>
  <si>
    <t>xHa9JQNyyrr</t>
  </si>
  <si>
    <t>xHa9JQNyyrt</t>
  </si>
  <si>
    <t>xHa9JQNyyri</t>
  </si>
  <si>
    <t>xHa9JQNyyrg</t>
  </si>
  <si>
    <t>xHa9JQNyykG</t>
  </si>
  <si>
    <t>xHa9JQNyyYu</t>
  </si>
  <si>
    <t>xHa9JQNy$IA</t>
  </si>
  <si>
    <t>xHa9JQNy$8O</t>
  </si>
  <si>
    <t>xHa9JQNy$8M</t>
  </si>
  <si>
    <t>xHa9JQNy$FL</t>
  </si>
  <si>
    <t>xHa9JQNy$FJ</t>
  </si>
  <si>
    <t>xHa9JQNy$09</t>
  </si>
  <si>
    <t>xHa9JQNy$0B</t>
  </si>
  <si>
    <t>xHa9JQNy$0e</t>
  </si>
  <si>
    <t>xHa9JQNy$0c</t>
  </si>
  <si>
    <t>xHa9JQNy$0b</t>
  </si>
  <si>
    <t>xHa9JQNy$1S</t>
  </si>
  <si>
    <t>xHa9JQNy$5i</t>
  </si>
  <si>
    <t>xHa9JQNy$pd</t>
  </si>
  <si>
    <t>xHa9JQNy$mL</t>
  </si>
  <si>
    <t>xHa9JQNy$ny</t>
  </si>
  <si>
    <t>xHa9JQNy$sD</t>
  </si>
  <si>
    <t>xHa9JQNy$sB</t>
  </si>
  <si>
    <t>xHa9JQNy$ty</t>
  </si>
  <si>
    <t>xHa9JQNy$tw</t>
  </si>
  <si>
    <t>xHa9JQNy$tl</t>
  </si>
  <si>
    <t>xHa9JQNy$tj</t>
  </si>
  <si>
    <t>xHa9JQNy$j2</t>
  </si>
  <si>
    <t>xHa9JQNy$j0</t>
  </si>
  <si>
    <t>xHa9JQNy$YL</t>
  </si>
  <si>
    <t>xHa9JQNy$YJ</t>
  </si>
  <si>
    <t>xHa9JQNy$YC</t>
  </si>
  <si>
    <t>xHa9JQNy$ZY</t>
  </si>
  <si>
    <t>xHa9JQNy$Za</t>
  </si>
  <si>
    <t>xHa9JQNy$Ws</t>
  </si>
  <si>
    <t>xHa9JQNy@PW</t>
  </si>
  <si>
    <t>xHa9JQNy@UM</t>
  </si>
  <si>
    <t>xHa9JQNy@U7</t>
  </si>
  <si>
    <t>xHa9JQNy@Um</t>
  </si>
  <si>
    <t>xHa9JQNy@Ui</t>
  </si>
  <si>
    <t>xHa9JQNy@Ud</t>
  </si>
  <si>
    <t>xHa9JQNy@Ub</t>
  </si>
  <si>
    <t>xHa9JQNy@VV</t>
  </si>
  <si>
    <t>xHa9JQNy@Dg</t>
  </si>
  <si>
    <t>xHa9JQNy@37</t>
  </si>
  <si>
    <t>xHa9JQNy@1Q</t>
  </si>
  <si>
    <t>xHa9JQNy@1O</t>
  </si>
  <si>
    <t>xHa9JQNy@1B</t>
  </si>
  <si>
    <t>xHa9JQNy@1I</t>
  </si>
  <si>
    <t>xHa9JQNy@1G</t>
  </si>
  <si>
    <t>xHa9JQNy@1E</t>
  </si>
  <si>
    <t>xHa9JQNy@1C</t>
  </si>
  <si>
    <t>xHa9JQNy@17</t>
  </si>
  <si>
    <t>xHa9JQNy@15</t>
  </si>
  <si>
    <t>xHa9JQNy@19</t>
  </si>
  <si>
    <t>xHa9JQNy@n8</t>
  </si>
  <si>
    <t>xHa9JQNy@sy</t>
  </si>
  <si>
    <t>xHa9JQNy@sw</t>
  </si>
  <si>
    <t>xHa9JQNy@s@</t>
  </si>
  <si>
    <t>xHa9JQNy@sq</t>
  </si>
  <si>
    <t>xHa9JQNy@he</t>
  </si>
  <si>
    <t>xHa9JQNy@Z1</t>
  </si>
  <si>
    <t>xHa9JQNy@Zt</t>
  </si>
  <si>
    <t>xHa9JQNy@WL</t>
  </si>
  <si>
    <t>xHa9JQNy@Wo</t>
  </si>
  <si>
    <t>xHa9JQNy@b7</t>
  </si>
  <si>
    <t>xHa9JQNy@b5</t>
  </si>
  <si>
    <t>xHa9JQNynUT</t>
  </si>
  <si>
    <t>xHa9JQNynUR</t>
  </si>
  <si>
    <t>xHa9JQNynUP</t>
  </si>
  <si>
    <t>xHa9JQNynGH</t>
  </si>
  <si>
    <t>xHa9JQNynGk</t>
  </si>
  <si>
    <t>xHa9JQNynMR</t>
  </si>
  <si>
    <t>xHa9JQNynCq</t>
  </si>
  <si>
    <t>xHa9JQNynhJ</t>
  </si>
  <si>
    <t>xHa9JQNymMW</t>
  </si>
  <si>
    <t>xHa9JQNymNU</t>
  </si>
  <si>
    <t>xHa9JQNymNS</t>
  </si>
  <si>
    <t>xHa9JQNymNO</t>
  </si>
  <si>
    <t>xHa9JQNymNM</t>
  </si>
  <si>
    <t>xHa9JQNymNQ</t>
  </si>
  <si>
    <t>xHa9JQNymNB</t>
  </si>
  <si>
    <t>xHa9JQNymNq</t>
  </si>
  <si>
    <t>xHa9JQNymNo</t>
  </si>
  <si>
    <t>xHa9JQNymNj</t>
  </si>
  <si>
    <t>xHa9JQNymNh</t>
  </si>
  <si>
    <t>xHa9JQNymL@</t>
  </si>
  <si>
    <t>xHa9JQNymLz</t>
  </si>
  <si>
    <t>xHa9JQNymLx</t>
  </si>
  <si>
    <t>xHa9JQNymFN</t>
  </si>
  <si>
    <t>xHa9JQNymos</t>
  </si>
  <si>
    <t>xHa9JQNymoe</t>
  </si>
  <si>
    <t>xHa9JQNymog</t>
  </si>
  <si>
    <t>xHa9JQNympG</t>
  </si>
  <si>
    <t>xHa9JQNympr</t>
  </si>
  <si>
    <t>xHa9JQNympp</t>
  </si>
  <si>
    <t>xHa9JQNypUG</t>
  </si>
  <si>
    <t>xHa9JQNypHo</t>
  </si>
  <si>
    <t>xHa9JQNypHm</t>
  </si>
  <si>
    <t>xHa9JQNyp7I</t>
  </si>
  <si>
    <t>xHa9JQNyp7C</t>
  </si>
  <si>
    <t>xHa9JQNypwD</t>
  </si>
  <si>
    <t>xHa9JQNypw8</t>
  </si>
  <si>
    <t>xHa9JQNyoVL</t>
  </si>
  <si>
    <t>xHa9JQNyoVH</t>
  </si>
  <si>
    <t>xHa9JQNyoHt</t>
  </si>
  <si>
    <t>xHa9JQNyoBl</t>
  </si>
  <si>
    <t>xHa9JQNyoBj</t>
  </si>
  <si>
    <t>xHa9JQNyoFU</t>
  </si>
  <si>
    <t>xHa9JQNyoEW</t>
  </si>
  <si>
    <t>xHa9JQNyoCw</t>
  </si>
  <si>
    <t>xHa9JQNyoCi</t>
  </si>
  <si>
    <t>xHa9JQNyoCY</t>
  </si>
  <si>
    <t>xHa9JQNyoDQ</t>
  </si>
  <si>
    <t>xHa9JQNyoDO</t>
  </si>
  <si>
    <t>xHa9JQNyoDS</t>
  </si>
  <si>
    <t>xHa9JQNyo2I</t>
  </si>
  <si>
    <t>xHa9JQNyo5o</t>
  </si>
  <si>
    <t>xHa9JQNyorg</t>
  </si>
  <si>
    <t>xHa9JQNyrFJ</t>
  </si>
  <si>
    <t>xHa9JQNyrFL</t>
  </si>
  <si>
    <t>xHa9JQNyroJ</t>
  </si>
  <si>
    <t>xHa9JQNyrog</t>
  </si>
  <si>
    <t>xHa9JQNyrqB</t>
  </si>
  <si>
    <t>xHa9JQNyrgG</t>
  </si>
  <si>
    <t>xHa9JQNyrh6</t>
  </si>
  <si>
    <t>xHa9JQNyrh4</t>
  </si>
  <si>
    <t>xHa9JQNyrh1</t>
  </si>
  <si>
    <t>xHa9JQNyrh$</t>
  </si>
  <si>
    <t>xHa9JQNyrel</t>
  </si>
  <si>
    <t>xHa9JQNyrej</t>
  </si>
  <si>
    <t>xHa9JQNyreh</t>
  </si>
  <si>
    <t>xHa9JQNyrec</t>
  </si>
  <si>
    <t>xHa9JQNyreY</t>
  </si>
  <si>
    <t>xHa9JQNyrfp</t>
  </si>
  <si>
    <t>xHa9JQNyrfr</t>
  </si>
  <si>
    <t>xHa9JQNyrfc</t>
  </si>
  <si>
    <t>xHa9JQNyqTm</t>
  </si>
  <si>
    <t>xHa9JQNyqTk</t>
  </si>
  <si>
    <t>xHa9JQNyqTo</t>
  </si>
  <si>
    <t>xHa9JQNyqTh</t>
  </si>
  <si>
    <t>xHa9JQNyqM@</t>
  </si>
  <si>
    <t>xHa9JQNyqKj</t>
  </si>
  <si>
    <t>xHa9JQNyq0o</t>
  </si>
  <si>
    <t>xHa9JQNyq1L</t>
  </si>
  <si>
    <t>xHa9JQNyqwS</t>
  </si>
  <si>
    <t>xHa9JQNyqwI</t>
  </si>
  <si>
    <t>xHa9JQNyqpD</t>
  </si>
  <si>
    <t>xHa9JQNyqpB</t>
  </si>
  <si>
    <t>xHa9JQNyqp5</t>
  </si>
  <si>
    <t>xHa9JQNyqrX</t>
  </si>
  <si>
    <t>xHa9JQNyqkX</t>
  </si>
  <si>
    <t>xHa9JQNyqlV</t>
  </si>
  <si>
    <t>xHa9JQNyqlk</t>
  </si>
  <si>
    <t>xHa9JQNyqdJ</t>
  </si>
  <si>
    <t>xHa9JQNytOq</t>
  </si>
  <si>
    <t>xHa9JQNytOo</t>
  </si>
  <si>
    <t>xHa9JQNytOY</t>
  </si>
  <si>
    <t>xHa9JQNytSr</t>
  </si>
  <si>
    <t>xHa9JQNytSt</t>
  </si>
  <si>
    <t>xHa9JQNytKA</t>
  </si>
  <si>
    <t>xHa9JQNytDt</t>
  </si>
  <si>
    <t>xHa9JQNyt$u</t>
  </si>
  <si>
    <t>xHa9JQNyt$s</t>
  </si>
  <si>
    <t>xHa9JQNyt$m</t>
  </si>
  <si>
    <t>xHa9JQNyt$a</t>
  </si>
  <si>
    <t>xHa9JQNytmK</t>
  </si>
  <si>
    <t>xHa9JQNytmJ</t>
  </si>
  <si>
    <t>xHa9JQNytmA</t>
  </si>
  <si>
    <t>xHa9JQNytnj</t>
  </si>
  <si>
    <t>xHa9JQNytsB</t>
  </si>
  <si>
    <t>xHa9JQNytkK</t>
  </si>
  <si>
    <t>xHa9JQNytiK</t>
  </si>
  <si>
    <t>xHa9JQNysTL</t>
  </si>
  <si>
    <t>xHa9JQNysHT</t>
  </si>
  <si>
    <t>xHa9JQNysHU</t>
  </si>
  <si>
    <t>xHa9JQNysBR</t>
  </si>
  <si>
    <t>xHa9JQNysBN</t>
  </si>
  <si>
    <t>xHa9JQNysBL</t>
  </si>
  <si>
    <t>xHa9JQNysBJ</t>
  </si>
  <si>
    <t>xHa9JQNysBC</t>
  </si>
  <si>
    <t>xHa9JQNys91</t>
  </si>
  <si>
    <t>xHa9JQNysuH</t>
  </si>
  <si>
    <t>xHa9JQNys@R</t>
  </si>
  <si>
    <t>xHa9JQNys@P</t>
  </si>
  <si>
    <t>xHa9JQNys@N</t>
  </si>
  <si>
    <t>xHa9JQNyspd</t>
  </si>
  <si>
    <t>xHa9JQNysmS</t>
  </si>
  <si>
    <t>xHa9JQNyst7</t>
  </si>
  <si>
    <t>xHa9JQNysqO</t>
  </si>
  <si>
    <t>xHa9JQN39OZ</t>
  </si>
  <si>
    <t>xHa9JQN39Ob</t>
  </si>
  <si>
    <t>xHa9JQN39PS</t>
  </si>
  <si>
    <t>xHa9JQN39PU</t>
  </si>
  <si>
    <t>xHa9JQN39PE</t>
  </si>
  <si>
    <t>xHa9JQN39PC</t>
  </si>
  <si>
    <t>xHa9JQN39US</t>
  </si>
  <si>
    <t>xHa9JQN39Jn</t>
  </si>
  <si>
    <t>xHa9JQN39FL</t>
  </si>
  <si>
    <t>xHa9JQN395J</t>
  </si>
  <si>
    <t>xHa9JQN3959</t>
  </si>
  <si>
    <t>xHa9JQN3957</t>
  </si>
  <si>
    <t>xHa9JQN39x6</t>
  </si>
  <si>
    <t>xHa9JQN39x4</t>
  </si>
  <si>
    <t>xHa9JQN39$C</t>
  </si>
  <si>
    <t>xHa9JQN39$A</t>
  </si>
  <si>
    <t>xHa9JQN38Q8</t>
  </si>
  <si>
    <t>xHa9JQN38QD</t>
  </si>
  <si>
    <t>xHa9JQN38Qw</t>
  </si>
  <si>
    <t>xHa9JQN38JR</t>
  </si>
  <si>
    <t>xHa9JQN38JP</t>
  </si>
  <si>
    <t>xHa9JQN38LZ</t>
  </si>
  <si>
    <t>xHa9JQN38LX</t>
  </si>
  <si>
    <t>xHa9JQN38AQ</t>
  </si>
  <si>
    <t>xHa9JQN387i</t>
  </si>
  <si>
    <t>xHa9JQN38u@</t>
  </si>
  <si>
    <t>xHa9JQN38uq</t>
  </si>
  <si>
    <t>xHa9JQN38v5</t>
  </si>
  <si>
    <t>xHa9JQN38vk</t>
  </si>
  <si>
    <t>xHa9JQN38vi</t>
  </si>
  <si>
    <t>xHa9JQN38vg</t>
  </si>
  <si>
    <t>xHa9JQN38@D</t>
  </si>
  <si>
    <t>xHa9JQN38eV</t>
  </si>
  <si>
    <t>xHa9JQN38eT</t>
  </si>
  <si>
    <t>xHa9JQN38hX</t>
  </si>
  <si>
    <t>xHa9JQN38eJ</t>
  </si>
  <si>
    <t>xHa9JQN38fC</t>
  </si>
  <si>
    <t>xHa9JQN38f6</t>
  </si>
  <si>
    <t>xHa9JQN38by</t>
  </si>
  <si>
    <t>xHa9JQN38b@</t>
  </si>
  <si>
    <t>xHa9JQN38b0</t>
  </si>
  <si>
    <t>xHa9JQN3BSY</t>
  </si>
  <si>
    <t>xHa9JQN3BTO</t>
  </si>
  <si>
    <t>xHa9JQN3BTZ</t>
  </si>
  <si>
    <t>xHa9JQN3BTf</t>
  </si>
  <si>
    <t>xHa9JQN3BTb</t>
  </si>
  <si>
    <t>xHa9JQN3B0g</t>
  </si>
  <si>
    <t>xHa9JQN3B6J</t>
  </si>
  <si>
    <t>xHa9JQN3B6@</t>
  </si>
  <si>
    <t>xHa9JQN3B@o</t>
  </si>
  <si>
    <t>xHa9JQN3B$w</t>
  </si>
  <si>
    <t>xHa9JQN3B$u</t>
  </si>
  <si>
    <t>xHa9JQN3Bg2</t>
  </si>
  <si>
    <t>xHa9JQN3Bgq</t>
  </si>
  <si>
    <t>xHa9JQN3Bgg</t>
  </si>
  <si>
    <t>xHa9JQN3BYA</t>
  </si>
  <si>
    <t>xHa9JQN3BZu</t>
  </si>
  <si>
    <t>xHa9JQN3BZs</t>
  </si>
  <si>
    <t>xHa9JQN3BZi</t>
  </si>
  <si>
    <t>xHa9JQN3BdN</t>
  </si>
  <si>
    <t>xHa9JQN3AQD</t>
  </si>
  <si>
    <t>xHa9JQN3AQt</t>
  </si>
  <si>
    <t>xHa9JQN3AT@</t>
  </si>
  <si>
    <t>xHa9JQN3A5n</t>
  </si>
  <si>
    <t>xHa9JQN3A5e</t>
  </si>
  <si>
    <t>xHa9JQN3A5g</t>
  </si>
  <si>
    <t>xHa9JQN3A5Z</t>
  </si>
  <si>
    <t>xHa9JQN3Avh</t>
  </si>
  <si>
    <t>xHa9JQN3AnK</t>
  </si>
  <si>
    <t>xHa9JQN3AdR</t>
  </si>
  <si>
    <t>xHa9JQN3AaZ</t>
  </si>
  <si>
    <t>xHa9JQN3AbE</t>
  </si>
  <si>
    <t>xHa9JQN3AbA</t>
  </si>
  <si>
    <t>xHa9JQN3AbC</t>
  </si>
  <si>
    <t>xHa9JQN3DPK</t>
  </si>
  <si>
    <t>xHa9JQN3DGR</t>
  </si>
  <si>
    <t>xHa9JQN3DGP</t>
  </si>
  <si>
    <t>xHa9JQN3DGS</t>
  </si>
  <si>
    <t>xHa9JQN3DGy</t>
  </si>
  <si>
    <t>xHa9JQN3DMN</t>
  </si>
  <si>
    <t>xHa9JQN3DML</t>
  </si>
  <si>
    <t>xHa9JQN3DMD</t>
  </si>
  <si>
    <t>xHa9JQN3DCK</t>
  </si>
  <si>
    <t>xHa9JQN3DCI</t>
  </si>
  <si>
    <t>xHa9JQN3D2h</t>
  </si>
  <si>
    <t>xHa9JQN3D2d</t>
  </si>
  <si>
    <t>xHa9JQN3D3P</t>
  </si>
  <si>
    <t>xHa9JQN3DxH</t>
  </si>
  <si>
    <t>xHa9JQN3Dpe</t>
  </si>
  <si>
    <t>xHa9JQN3Dhg</t>
  </si>
  <si>
    <t>xHa9JQN3CUA</t>
  </si>
  <si>
    <t>xHa9JQN3CUC</t>
  </si>
  <si>
    <t>xHa9JQN3CIp</t>
  </si>
  <si>
    <t>xHa9JQN3CIn</t>
  </si>
  <si>
    <t>xHa9JQN3CId</t>
  </si>
  <si>
    <t>xHa9JQN3CBU</t>
  </si>
  <si>
    <t>xHa9JQN3CBQ</t>
  </si>
  <si>
    <t>xHa9JQN3CCO</t>
  </si>
  <si>
    <t>xHa9JQN3CCM</t>
  </si>
  <si>
    <t>xHa9JQN3CDA</t>
  </si>
  <si>
    <t>xHa9JQN3CD4</t>
  </si>
  <si>
    <t>xHa9JQN3CD@</t>
  </si>
  <si>
    <t>xHa9JQN3Cwf</t>
  </si>
  <si>
    <t>xHa9JQN3C@I</t>
  </si>
  <si>
    <t>xHa9JQN3CnS</t>
  </si>
  <si>
    <t>xHa9JQN3Ct2</t>
  </si>
  <si>
    <t>xHa9JQN3Ct0</t>
  </si>
  <si>
    <t>xHa9JQN3Cth</t>
  </si>
  <si>
    <t>xHa9JQN3CiJ</t>
  </si>
  <si>
    <t>xHa9JQN3Cjh</t>
  </si>
  <si>
    <t>xHa9JQN3FR6</t>
  </si>
  <si>
    <t>xHa9JQN3FNu</t>
  </si>
  <si>
    <t>xHa9JQN3FNr</t>
  </si>
  <si>
    <t>xHa9JQN3FNp</t>
  </si>
  <si>
    <t>xHa9JQN3FLw</t>
  </si>
  <si>
    <t>xHa9JQN3FLy</t>
  </si>
  <si>
    <t>xHa9JQN3FLj</t>
  </si>
  <si>
    <t>xHa9JQN3FLc</t>
  </si>
  <si>
    <t>xHa9JQN3F3n</t>
  </si>
  <si>
    <t>xHa9JQN3F3j</t>
  </si>
  <si>
    <t>xHa9JQN3F3Z</t>
  </si>
  <si>
    <t>xHa9JQN3Fv8</t>
  </si>
  <si>
    <t>xHa9JQN3Fv3</t>
  </si>
  <si>
    <t>xHa9JQN3Ff1</t>
  </si>
  <si>
    <t>xHa9JQN3Ff3</t>
  </si>
  <si>
    <t>xHa9JQN3Fka</t>
  </si>
  <si>
    <t>xHa9JQN3Fb4</t>
  </si>
  <si>
    <t>xHa9JQN3FbA</t>
  </si>
  <si>
    <t>xHa9JQN3Fb8</t>
  </si>
  <si>
    <t>xHa9JQN3Fb6</t>
  </si>
  <si>
    <t>xHa9JQN3Fb1</t>
  </si>
  <si>
    <t>xHa9JQN3Fb$</t>
  </si>
  <si>
    <t>xHa9JQN3Fbz</t>
  </si>
  <si>
    <t>xHa9JQN3Fbk</t>
  </si>
  <si>
    <t>xHa9JQN3EUD</t>
  </si>
  <si>
    <t>xHa9JQN3EUy</t>
  </si>
  <si>
    <t>xHa9JQN3ESn</t>
  </si>
  <si>
    <t>xHa9JQN3ESl</t>
  </si>
  <si>
    <t>xHa9JQN3EGI</t>
  </si>
  <si>
    <t>xHa9JQN3EAM</t>
  </si>
  <si>
    <t>xHa9JQN3E9q</t>
  </si>
  <si>
    <t>xHa9JQN3E$y</t>
  </si>
  <si>
    <t>xHa9JQN3E$u</t>
  </si>
  <si>
    <t>xHa9JQN3E$s</t>
  </si>
  <si>
    <t>xHa9JQN3E$l</t>
  </si>
  <si>
    <t>xHa9JQN3EWu</t>
  </si>
  <si>
    <t>xHa9JQN3EWs</t>
  </si>
  <si>
    <t>xHa9JQN3EdJ</t>
  </si>
  <si>
    <t>xHa9JQN3EdL</t>
  </si>
  <si>
    <t>xHa9JQN3EdH</t>
  </si>
  <si>
    <t>xHa9JQN31OJ</t>
  </si>
  <si>
    <t>xHa9JQN31Oi</t>
  </si>
  <si>
    <t>xHa9JQN31UV</t>
  </si>
  <si>
    <t>xHa9JQN31UR</t>
  </si>
  <si>
    <t>xHa9JQN31BF</t>
  </si>
  <si>
    <t>xHa9JQN31o2</t>
  </si>
  <si>
    <t>xHa9JQN31o0</t>
  </si>
  <si>
    <t>xHa9JQN31oz</t>
  </si>
  <si>
    <t>xHa9JQN31j@</t>
  </si>
  <si>
    <t>xHa9JQN31ju</t>
  </si>
  <si>
    <t>xHa9JQN31js</t>
  </si>
  <si>
    <t>xHa9JQN31jq</t>
  </si>
  <si>
    <t>xHa9JQN31X6</t>
  </si>
  <si>
    <t>xHa9JQN31X4</t>
  </si>
  <si>
    <t>xHa9JQN31X0</t>
  </si>
  <si>
    <t>xHa9JQN31c3</t>
  </si>
  <si>
    <t>xHa9JQN31c1</t>
  </si>
  <si>
    <t>xHa9JQN30Iy</t>
  </si>
  <si>
    <t>xHa9JQN30Iw</t>
  </si>
  <si>
    <t>xHa9JQN30Iu</t>
  </si>
  <si>
    <t>xHa9JQN30xu</t>
  </si>
  <si>
    <t>xHa9JQN30xs</t>
  </si>
  <si>
    <t>xHa9JQN30@j</t>
  </si>
  <si>
    <t>xHa9JQN30@h</t>
  </si>
  <si>
    <t>xHa9JQN30@c</t>
  </si>
  <si>
    <t>xHa9JQN30@a</t>
  </si>
  <si>
    <t>xHa9JQN30@Y</t>
  </si>
  <si>
    <t>xHa9JQN30$C</t>
  </si>
  <si>
    <t>xHa9JQN30iM</t>
  </si>
  <si>
    <t>xHa9JQN30iK</t>
  </si>
  <si>
    <t>xHa9JQN30iA</t>
  </si>
  <si>
    <t>xHa9JQN30ie</t>
  </si>
  <si>
    <t>xHa9JQN30YH</t>
  </si>
  <si>
    <t>xHa9JQN30c9</t>
  </si>
  <si>
    <t>xHa9JQN33Qp</t>
  </si>
  <si>
    <t>xHa9JQN33Ql</t>
  </si>
  <si>
    <t>xHa9JQN33RS</t>
  </si>
  <si>
    <t>xHa9JQN33RQ</t>
  </si>
  <si>
    <t>xHa9JQN33Ar</t>
  </si>
  <si>
    <t>xHa9JQN33Aj</t>
  </si>
  <si>
    <t>xHa9JQN33BZ</t>
  </si>
  <si>
    <t>xHa9JQN3392</t>
  </si>
  <si>
    <t>xHa9JQN339w</t>
  </si>
  <si>
    <t>xHa9JQN339u</t>
  </si>
  <si>
    <t>xHa9JQN339k</t>
  </si>
  <si>
    <t>xHa9JQN33xz</t>
  </si>
  <si>
    <t>xHa9JQN33hz</t>
  </si>
  <si>
    <t>xHa9JQN33kk</t>
  </si>
  <si>
    <t>xHa9JQN33WM</t>
  </si>
  <si>
    <t>xHa9JQN33W4</t>
  </si>
  <si>
    <t>xHa9JQN33W2</t>
  </si>
  <si>
    <t>xHa9JQN33Ws</t>
  </si>
  <si>
    <t>xHa9JQN33Wm</t>
  </si>
  <si>
    <t>xHa9JQN33cK</t>
  </si>
  <si>
    <t>xHa9JQN33c@</t>
  </si>
  <si>
    <t>xHa9JQN32HJ</t>
  </si>
  <si>
    <t>xHa9JQN32NH</t>
  </si>
  <si>
    <t>xHa9JQN321c</t>
  </si>
  <si>
    <t>xHa9JQN32zh</t>
  </si>
  <si>
    <t>xHa9JQN32zc</t>
  </si>
  <si>
    <t>xHa9JQN32mq</t>
  </si>
  <si>
    <t>xHa9JQN32mf</t>
  </si>
  <si>
    <t>xHa9JQN32so</t>
  </si>
  <si>
    <t>xHa9JQN35MV</t>
  </si>
  <si>
    <t>xHa9JQN35MD</t>
  </si>
  <si>
    <t>xHa9JQN35Ml</t>
  </si>
  <si>
    <t>xHa9JQN35Mc</t>
  </si>
  <si>
    <t>xHa9JQN35Mb</t>
  </si>
  <si>
    <t>xHa9JQN35NU</t>
  </si>
  <si>
    <t>xHa9JQN35NR</t>
  </si>
  <si>
    <t>xHa9JQN35KP</t>
  </si>
  <si>
    <t>xHa9JQN35Eb</t>
  </si>
  <si>
    <t>xHa9JQN35Cl</t>
  </si>
  <si>
    <t>xHa9JQN35D7</t>
  </si>
  <si>
    <t>xHa9JQN35D9</t>
  </si>
  <si>
    <t>xHa9JQN35x$</t>
  </si>
  <si>
    <t>xHa9JQN35xz</t>
  </si>
  <si>
    <t>xHa9JQN35pb</t>
  </si>
  <si>
    <t>xHa9JQN35ir</t>
  </si>
  <si>
    <t>xHa9JQN35if</t>
  </si>
  <si>
    <t>xHa9JQN35id</t>
  </si>
  <si>
    <t>xHa9JQN35at</t>
  </si>
  <si>
    <t>xHa9JQN35bU</t>
  </si>
  <si>
    <t>xHa9JQN35aW</t>
  </si>
  <si>
    <t>xHa9JQN34Ui</t>
  </si>
  <si>
    <t>xHa9JQN34Sc</t>
  </si>
  <si>
    <t>xHa9JQN34TM</t>
  </si>
  <si>
    <t>xHa9JQN34TK</t>
  </si>
  <si>
    <t>xHa9JQN34TI</t>
  </si>
  <si>
    <t>xHa9JQN34Ka</t>
  </si>
  <si>
    <t>xHa9JQN34Lm</t>
  </si>
  <si>
    <t>xHa9JQN34AU</t>
  </si>
  <si>
    <t>xHa9JQN34ov</t>
  </si>
  <si>
    <t>xHa9JQN34ga</t>
  </si>
  <si>
    <t>xHa9JQN34gi</t>
  </si>
  <si>
    <t>xHa9JQN34gg</t>
  </si>
  <si>
    <t>xHa9JQN34ge</t>
  </si>
  <si>
    <t>xHa9JQN34hL</t>
  </si>
  <si>
    <t>xHa9JQN34YN</t>
  </si>
  <si>
    <t>xHa9JQN34YT</t>
  </si>
  <si>
    <t>xHa9JQN34YR</t>
  </si>
  <si>
    <t>xHa9JQN34YP</t>
  </si>
  <si>
    <t>xHa9JQN34YV</t>
  </si>
  <si>
    <t>xHa9JQN34YG</t>
  </si>
  <si>
    <t>xHa9JQN37S9</t>
  </si>
  <si>
    <t>xHa9JQN37IE</t>
  </si>
  <si>
    <t>xHa9JQN37IG</t>
  </si>
  <si>
    <t>xHa9JQN37GF</t>
  </si>
  <si>
    <t>xHa9JQN37CK</t>
  </si>
  <si>
    <t>xHa9JQN37D@</t>
  </si>
  <si>
    <t>xHa9JQN377x</t>
  </si>
  <si>
    <t>xHa9JQN37wa</t>
  </si>
  <si>
    <t>xHa9JQN37xV</t>
  </si>
  <si>
    <t>xHa9JQN37oS</t>
  </si>
  <si>
    <t>xHa9JQN37o5</t>
  </si>
  <si>
    <t>xHa9JQN37ij</t>
  </si>
  <si>
    <t>xHa9JQN37Yx</t>
  </si>
  <si>
    <t>xHa9JQN37Yz</t>
  </si>
  <si>
    <t>xHa9JQN37XN</t>
  </si>
  <si>
    <t>xHa9JQN37XL</t>
  </si>
  <si>
    <t>xHa9JQN36Tx</t>
  </si>
  <si>
    <t>xHa9JQN365J</t>
  </si>
  <si>
    <t>xHa9JQN365L</t>
  </si>
  <si>
    <t>xHa9JQN365H</t>
  </si>
  <si>
    <t>xHa9JQN3653</t>
  </si>
  <si>
    <t>xHa9JQN365p</t>
  </si>
  <si>
    <t>xHa9JQN36w7</t>
  </si>
  <si>
    <t>xHa9JQN36yw</t>
  </si>
  <si>
    <t>xHa9JQN36ys</t>
  </si>
  <si>
    <t>xHa9JQN36oO</t>
  </si>
  <si>
    <t>xHa9JQN36oI</t>
  </si>
  <si>
    <t>xHa9JQN36e3</t>
  </si>
  <si>
    <t>xHa9JQN36l4</t>
  </si>
  <si>
    <t>xHa9JQN3PRR</t>
  </si>
  <si>
    <t>xHa9JQN3PO9</t>
  </si>
  <si>
    <t>xHa9JQN3PPj</t>
  </si>
  <si>
    <t>xHa9JQN3PVe</t>
  </si>
  <si>
    <t>xHa9JQN3PGT</t>
  </si>
  <si>
    <t>xHa9JQN3PGe</t>
  </si>
  <si>
    <t>xHa9JQN3P2B</t>
  </si>
  <si>
    <t>xHa9JQN3P2$</t>
  </si>
  <si>
    <t>xHa9JQN3P2m</t>
  </si>
  <si>
    <t>xHa9JQN3Pwk</t>
  </si>
  <si>
    <t>xHa9JQN3Pwm</t>
  </si>
  <si>
    <t>xHa9JQN3PwY</t>
  </si>
  <si>
    <t>xHa9JQN3PeT</t>
  </si>
  <si>
    <t>xHa9JQN3PeR</t>
  </si>
  <si>
    <t>xHa9JQN3PhX</t>
  </si>
  <si>
    <t>xHa9JQN3PeV</t>
  </si>
  <si>
    <t>xHa9JQN3PjM</t>
  </si>
  <si>
    <t>xHa9JQN3PaB</t>
  </si>
  <si>
    <t>xHa9JQN3PaD</t>
  </si>
  <si>
    <t>xHa9JQN3OR1</t>
  </si>
  <si>
    <t>xHa9JQN3OTe</t>
  </si>
  <si>
    <t>xHa9JQN3OTc</t>
  </si>
  <si>
    <t>xHa9JQN3OI0</t>
  </si>
  <si>
    <t>xHa9JQN3OB6</t>
  </si>
  <si>
    <t>xHa9JQN3OB4</t>
  </si>
  <si>
    <t>xHa9JQN3OB$</t>
  </si>
  <si>
    <t>xHa9JQN3OB1</t>
  </si>
  <si>
    <t>xHa9JQN3O7g</t>
  </si>
  <si>
    <t>xHa9JQN3O7a</t>
  </si>
  <si>
    <t>xHa9JQN3O7W</t>
  </si>
  <si>
    <t>xHa9JQN3O7Y</t>
  </si>
  <si>
    <t>xHa9JQN3OhB</t>
  </si>
  <si>
    <t>xHa9JQN3Oh6</t>
  </si>
  <si>
    <t>xHa9JQN3OfI</t>
  </si>
  <si>
    <t>xHa9JQN3OfG</t>
  </si>
  <si>
    <t>xHa9JQN3OfF</t>
  </si>
  <si>
    <t>xHa9JQN3OjL</t>
  </si>
  <si>
    <t>xHa9JQN3Oj9</t>
  </si>
  <si>
    <t>xHa9JQN3OZJ</t>
  </si>
  <si>
    <t>xHa9JQN3OZH</t>
  </si>
  <si>
    <t>xHa9JQN3OZr</t>
  </si>
  <si>
    <t>xHa9JQN3OZp</t>
  </si>
  <si>
    <t>xHa9JQN3RUV</t>
  </si>
  <si>
    <t>xHa9JQN3RUT</t>
  </si>
  <si>
    <t>xHa9JQN3RKk</t>
  </si>
  <si>
    <t>xHa9JQN3RKi</t>
  </si>
  <si>
    <t>xHa9JQN3RLM</t>
  </si>
  <si>
    <t>xHa9JQN3RLK</t>
  </si>
  <si>
    <t>xHa9JQN3RLI</t>
  </si>
  <si>
    <t>xHa9JQN3R8S</t>
  </si>
  <si>
    <t>xHa9JQN3R1Q</t>
  </si>
  <si>
    <t>xHa9JQN3R4v</t>
  </si>
  <si>
    <t>xHa9JQN3R5h</t>
  </si>
  <si>
    <t>xHa9JQN3RzS</t>
  </si>
  <si>
    <t>xHa9JQN3RqI</t>
  </si>
  <si>
    <t>xHa9JQN3RlJ</t>
  </si>
  <si>
    <t>xHa9JQN3RlE</t>
  </si>
  <si>
    <t>xHa9JQN3RYO</t>
  </si>
  <si>
    <t>xHa9JQN3RYA</t>
  </si>
  <si>
    <t>xHa9JQN3RdX</t>
  </si>
  <si>
    <t>xHa9JQN3QOv</t>
  </si>
  <si>
    <t>xHa9JQN3QP8</t>
  </si>
  <si>
    <t>xHa9JQN3QP6</t>
  </si>
  <si>
    <t>xHa9JQN3QMs</t>
  </si>
  <si>
    <t>xHa9JQN3Q2E</t>
  </si>
  <si>
    <t>xHa9JQN3Q3E</t>
  </si>
  <si>
    <t>xHa9JQN3Q3C</t>
  </si>
  <si>
    <t>xHa9JQN3Q3G</t>
  </si>
  <si>
    <t>xHa9JQN3Q3I</t>
  </si>
  <si>
    <t>xHa9JQN3Q36</t>
  </si>
  <si>
    <t>xHa9JQN3Q$k</t>
  </si>
  <si>
    <t>xHa9JQN3Q$i</t>
  </si>
  <si>
    <t>xHa9JQN3Q$g</t>
  </si>
  <si>
    <t>xHa9JQN3Qpt</t>
  </si>
  <si>
    <t>xHa9JQN3Qrp</t>
  </si>
  <si>
    <t>xHa9JQN3Qgw</t>
  </si>
  <si>
    <t>xHa9JQN3Qd1</t>
  </si>
  <si>
    <t>xHa9JQN3Qdx</t>
  </si>
  <si>
    <t>xHa9JQN3Qbw</t>
  </si>
  <si>
    <t>xHa9JQN3TCc</t>
  </si>
  <si>
    <t>xHa9JQN3TCe</t>
  </si>
  <si>
    <t>xHa9JQN3TCa</t>
  </si>
  <si>
    <t>xHa9JQN3TDF</t>
  </si>
  <si>
    <t>xHa9JQN3T2s</t>
  </si>
  <si>
    <t>xHa9JQN3TcP</t>
  </si>
  <si>
    <t>xHa9JQN3TcN</t>
  </si>
  <si>
    <t>xHa9JQN3TcR</t>
  </si>
  <si>
    <t>xHa9JQN3TcH</t>
  </si>
  <si>
    <t>xHa9JQN3TcD</t>
  </si>
  <si>
    <t>xHa9JQN3TcJ</t>
  </si>
  <si>
    <t>xHa9JQN3SOS</t>
  </si>
  <si>
    <t>xHa9JQN3SA0</t>
  </si>
  <si>
    <t>xHa9JQN3Sx2</t>
  </si>
  <si>
    <t>xHa9JQN3Sx0</t>
  </si>
  <si>
    <t>xHa9JQN3Sx4</t>
  </si>
  <si>
    <t>xHa9JQN3Sx6</t>
  </si>
  <si>
    <t>xHa9JQN3Sxu</t>
  </si>
  <si>
    <t>xHa9JQN3Sxj</t>
  </si>
  <si>
    <t>xHa9JQN3SmD</t>
  </si>
  <si>
    <t>xHa9JQN3Sn6</t>
  </si>
  <si>
    <t>xHa9JQN3Sfu</t>
  </si>
  <si>
    <t>xHa9JQN3SYB</t>
  </si>
  <si>
    <t>xHa9JQN3Sbp</t>
  </si>
  <si>
    <t>xHa9JQN3VQ6</t>
  </si>
  <si>
    <t>xHa9JQN3VQy</t>
  </si>
  <si>
    <t>xHa9JQN3VI3</t>
  </si>
  <si>
    <t>xHa9JQN3VJW</t>
  </si>
  <si>
    <t>xHa9JQN3VHY</t>
  </si>
  <si>
    <t>xHa9JQN3V5C</t>
  </si>
  <si>
    <t>xHa9JQN3Vx4</t>
  </si>
  <si>
    <t>xHa9JQN3Vx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FD92878B-1594-4624-8ABF-A7F296F39DF0}"/>
    <cellStyle name="Normal 4" xfId="3" xr:uid="{71E9E79C-2E15-4DBE-9278-D3E28775C26A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3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E5ACD-7853-4525-96B5-3FC0A87C47FB}">
  <sheetPr codeName="Sheet3">
    <pageSetUpPr fitToPage="1"/>
  </sheetPr>
  <dimension ref="A1:L10502"/>
  <sheetViews>
    <sheetView tabSelected="1" zoomScale="55" zoomScaleNormal="55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640000</v>
      </c>
      <c r="E9" s="13">
        <v>9.3431999999999995</v>
      </c>
      <c r="F9" s="7" t="s">
        <v>22</v>
      </c>
      <c r="G9" s="14">
        <v>5979648</v>
      </c>
      <c r="H9" s="7" t="s">
        <v>23</v>
      </c>
      <c r="I9" s="13">
        <v>9.5510000000000002</v>
      </c>
      <c r="J9" s="13">
        <v>9.1630000000000003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30000</v>
      </c>
      <c r="E10" s="13">
        <v>9.3439999999999994</v>
      </c>
      <c r="F10" s="7" t="s">
        <v>22</v>
      </c>
      <c r="G10" s="14">
        <v>2149120</v>
      </c>
      <c r="H10" s="7" t="s">
        <v>24</v>
      </c>
      <c r="I10" s="13">
        <v>9.5519999999999996</v>
      </c>
      <c r="J10" s="13">
        <v>9.173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23000</v>
      </c>
      <c r="E11" s="13">
        <v>9.3474000000000004</v>
      </c>
      <c r="F11" s="7" t="s">
        <v>22</v>
      </c>
      <c r="G11" s="14">
        <v>214990.2</v>
      </c>
      <c r="H11" s="7" t="s">
        <v>25</v>
      </c>
      <c r="I11" s="13">
        <v>9.5459999999999994</v>
      </c>
      <c r="J11" s="13">
        <v>9.1809999999999992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893000</v>
      </c>
      <c r="E12" s="18">
        <v>9.3435000000000006</v>
      </c>
      <c r="F12" s="7"/>
      <c r="G12" s="19">
        <v>8343745.5</v>
      </c>
      <c r="H12" s="15"/>
      <c r="I12" s="18">
        <v>9.5519999999999996</v>
      </c>
      <c r="J12" s="18">
        <v>9.1630000000000003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300000</v>
      </c>
      <c r="E13" s="13">
        <v>102.1023</v>
      </c>
      <c r="F13" s="7" t="s">
        <v>27</v>
      </c>
      <c r="G13" s="14">
        <v>30630690</v>
      </c>
      <c r="H13" s="7" t="s">
        <v>28</v>
      </c>
      <c r="I13" s="13">
        <v>104.16</v>
      </c>
      <c r="J13" s="13">
        <v>100.42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45000</v>
      </c>
      <c r="E14" s="13">
        <v>102.11279999999999</v>
      </c>
      <c r="F14" s="7" t="s">
        <v>27</v>
      </c>
      <c r="G14" s="14">
        <v>14806356</v>
      </c>
      <c r="H14" s="7" t="s">
        <v>24</v>
      </c>
      <c r="I14" s="13">
        <v>104.16</v>
      </c>
      <c r="J14" s="13">
        <v>100.42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7000</v>
      </c>
      <c r="E15" s="13">
        <v>102.17489999999999</v>
      </c>
      <c r="F15" s="7" t="s">
        <v>27</v>
      </c>
      <c r="G15" s="14">
        <v>2758722.3</v>
      </c>
      <c r="H15" s="7" t="s">
        <v>25</v>
      </c>
      <c r="I15" s="13">
        <v>104.16</v>
      </c>
      <c r="J15" s="13">
        <v>100.58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72000</v>
      </c>
      <c r="E16" s="18">
        <v>102.1096</v>
      </c>
      <c r="F16" s="20"/>
      <c r="G16" s="19">
        <v>48195731.200000003</v>
      </c>
      <c r="H16" s="20"/>
      <c r="I16" s="18">
        <v>104.16</v>
      </c>
      <c r="J16" s="18">
        <v>100.42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5000</v>
      </c>
      <c r="E17" s="13">
        <v>69.541499999999999</v>
      </c>
      <c r="F17" s="7" t="s">
        <v>29</v>
      </c>
      <c r="G17" s="14">
        <v>2433952.5</v>
      </c>
      <c r="H17" s="7" t="s">
        <v>30</v>
      </c>
      <c r="I17" s="13">
        <v>70.98</v>
      </c>
      <c r="J17" s="13">
        <v>68.27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5000</v>
      </c>
      <c r="E18" s="18">
        <v>69.541499999999999</v>
      </c>
      <c r="F18" s="20"/>
      <c r="G18" s="19">
        <v>2433952.5</v>
      </c>
      <c r="H18" s="20"/>
      <c r="I18" s="18">
        <v>70.98</v>
      </c>
      <c r="J18" s="18">
        <v>68.27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27.375695300929</v>
      </c>
      <c r="D24" s="25" t="s">
        <v>10</v>
      </c>
      <c r="E24" s="25" t="s">
        <v>27</v>
      </c>
      <c r="F24" s="27">
        <v>104.16</v>
      </c>
      <c r="G24" s="25" t="s">
        <v>43</v>
      </c>
      <c r="H24" s="25">
        <v>346</v>
      </c>
      <c r="I24" s="28">
        <v>36039.360000000001</v>
      </c>
      <c r="J24" s="25" t="s">
        <v>28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27.375748437502</v>
      </c>
      <c r="D25" s="25" t="s">
        <v>10</v>
      </c>
      <c r="E25" s="25" t="s">
        <v>27</v>
      </c>
      <c r="F25" s="27">
        <v>104.14</v>
      </c>
      <c r="G25" s="25" t="s">
        <v>43</v>
      </c>
      <c r="H25" s="25">
        <v>547</v>
      </c>
      <c r="I25" s="28">
        <v>56964.58</v>
      </c>
      <c r="J25" s="25" t="s">
        <v>28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27.375748668979</v>
      </c>
      <c r="D26" s="25" t="s">
        <v>10</v>
      </c>
      <c r="E26" s="25" t="s">
        <v>22</v>
      </c>
      <c r="F26" s="27">
        <v>9.5519999999999996</v>
      </c>
      <c r="G26" s="25" t="s">
        <v>43</v>
      </c>
      <c r="H26" s="25">
        <v>126</v>
      </c>
      <c r="I26" s="28">
        <v>1203.55</v>
      </c>
      <c r="J26" s="25" t="s">
        <v>24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27.375748668979</v>
      </c>
      <c r="D27" s="25" t="s">
        <v>10</v>
      </c>
      <c r="E27" s="25" t="s">
        <v>22</v>
      </c>
      <c r="F27" s="27">
        <v>9.5519999999999996</v>
      </c>
      <c r="G27" s="25" t="s">
        <v>43</v>
      </c>
      <c r="H27" s="25">
        <v>306</v>
      </c>
      <c r="I27" s="28">
        <v>2922.91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27.375749027779</v>
      </c>
      <c r="D28" s="25" t="s">
        <v>10</v>
      </c>
      <c r="E28" s="25" t="s">
        <v>22</v>
      </c>
      <c r="F28" s="27">
        <v>9.5519999999999996</v>
      </c>
      <c r="G28" s="25" t="s">
        <v>43</v>
      </c>
      <c r="H28" s="25">
        <v>347</v>
      </c>
      <c r="I28" s="28">
        <v>3314.54</v>
      </c>
      <c r="J28" s="25" t="s">
        <v>24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27.375756157409</v>
      </c>
      <c r="D29" s="25" t="s">
        <v>10</v>
      </c>
      <c r="E29" s="25" t="s">
        <v>27</v>
      </c>
      <c r="F29" s="27">
        <v>104.1</v>
      </c>
      <c r="G29" s="25" t="s">
        <v>43</v>
      </c>
      <c r="H29" s="25">
        <v>137</v>
      </c>
      <c r="I29" s="28">
        <v>14261.7</v>
      </c>
      <c r="J29" s="25" t="s">
        <v>25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27.375999189811</v>
      </c>
      <c r="D30" s="25" t="s">
        <v>10</v>
      </c>
      <c r="E30" s="25" t="s">
        <v>27</v>
      </c>
      <c r="F30" s="27">
        <v>104.14</v>
      </c>
      <c r="G30" s="25" t="s">
        <v>43</v>
      </c>
      <c r="H30" s="25">
        <v>16</v>
      </c>
      <c r="I30" s="28">
        <v>1666.24</v>
      </c>
      <c r="J30" s="25" t="s">
        <v>25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27.376103634262</v>
      </c>
      <c r="D31" s="25" t="s">
        <v>10</v>
      </c>
      <c r="E31" s="25" t="s">
        <v>22</v>
      </c>
      <c r="F31" s="27">
        <v>9.5510000000000002</v>
      </c>
      <c r="G31" s="25" t="s">
        <v>43</v>
      </c>
      <c r="H31" s="25">
        <v>1326</v>
      </c>
      <c r="I31" s="28">
        <v>12664.63</v>
      </c>
      <c r="J31" s="25" t="s">
        <v>23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27.376103634262</v>
      </c>
      <c r="D32" s="25" t="s">
        <v>10</v>
      </c>
      <c r="E32" s="25" t="s">
        <v>22</v>
      </c>
      <c r="F32" s="27">
        <v>9.5500000000000007</v>
      </c>
      <c r="G32" s="25" t="s">
        <v>43</v>
      </c>
      <c r="H32" s="25">
        <v>797</v>
      </c>
      <c r="I32" s="28">
        <v>7611.35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27.376127037038</v>
      </c>
      <c r="D33" s="25" t="s">
        <v>10</v>
      </c>
      <c r="E33" s="25" t="s">
        <v>22</v>
      </c>
      <c r="F33" s="27">
        <v>9.5489999999999995</v>
      </c>
      <c r="G33" s="25" t="s">
        <v>43</v>
      </c>
      <c r="H33" s="25">
        <v>174</v>
      </c>
      <c r="I33" s="28">
        <v>1661.53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27.376127129632</v>
      </c>
      <c r="D34" s="25" t="s">
        <v>10</v>
      </c>
      <c r="E34" s="25" t="s">
        <v>27</v>
      </c>
      <c r="F34" s="27">
        <v>104.16</v>
      </c>
      <c r="G34" s="25" t="s">
        <v>43</v>
      </c>
      <c r="H34" s="25">
        <v>492</v>
      </c>
      <c r="I34" s="28">
        <v>51246.720000000001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27.3761271412</v>
      </c>
      <c r="D35" s="25" t="s">
        <v>10</v>
      </c>
      <c r="E35" s="25" t="s">
        <v>27</v>
      </c>
      <c r="F35" s="27">
        <v>104.16</v>
      </c>
      <c r="G35" s="25" t="s">
        <v>43</v>
      </c>
      <c r="H35" s="25">
        <v>273</v>
      </c>
      <c r="I35" s="28">
        <v>28435.68</v>
      </c>
      <c r="J35" s="25" t="s">
        <v>25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27.3761271412</v>
      </c>
      <c r="D36" s="25" t="s">
        <v>10</v>
      </c>
      <c r="E36" s="25" t="s">
        <v>27</v>
      </c>
      <c r="F36" s="27">
        <v>104.16</v>
      </c>
      <c r="G36" s="25" t="s">
        <v>43</v>
      </c>
      <c r="H36" s="25">
        <v>416</v>
      </c>
      <c r="I36" s="28">
        <v>43330.559999999998</v>
      </c>
      <c r="J36" s="25" t="s">
        <v>28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27.376127488424</v>
      </c>
      <c r="D37" s="25" t="s">
        <v>10</v>
      </c>
      <c r="E37" s="25" t="s">
        <v>27</v>
      </c>
      <c r="F37" s="27">
        <v>104.16</v>
      </c>
      <c r="G37" s="25" t="s">
        <v>43</v>
      </c>
      <c r="H37" s="25">
        <v>399</v>
      </c>
      <c r="I37" s="28">
        <v>41559.839999999997</v>
      </c>
      <c r="J37" s="25" t="s">
        <v>24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27.37612763889</v>
      </c>
      <c r="D38" s="25" t="s">
        <v>10</v>
      </c>
      <c r="E38" s="25" t="s">
        <v>22</v>
      </c>
      <c r="F38" s="27">
        <v>9.5459999999999994</v>
      </c>
      <c r="G38" s="25" t="s">
        <v>43</v>
      </c>
      <c r="H38" s="25">
        <v>431</v>
      </c>
      <c r="I38" s="28">
        <v>4114.33</v>
      </c>
      <c r="J38" s="25" t="s">
        <v>25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27.376127743053</v>
      </c>
      <c r="D39" s="25" t="s">
        <v>10</v>
      </c>
      <c r="E39" s="25" t="s">
        <v>29</v>
      </c>
      <c r="F39" s="27">
        <v>70.98</v>
      </c>
      <c r="G39" s="25" t="s">
        <v>43</v>
      </c>
      <c r="H39" s="25">
        <v>600</v>
      </c>
      <c r="I39" s="28">
        <v>42588</v>
      </c>
      <c r="J39" s="25" t="s">
        <v>30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27.376127743053</v>
      </c>
      <c r="D40" s="25" t="s">
        <v>10</v>
      </c>
      <c r="E40" s="25" t="s">
        <v>29</v>
      </c>
      <c r="F40" s="27">
        <v>70.98</v>
      </c>
      <c r="G40" s="25" t="s">
        <v>43</v>
      </c>
      <c r="H40" s="25">
        <v>123</v>
      </c>
      <c r="I40" s="28">
        <v>8730.5400000000009</v>
      </c>
      <c r="J40" s="25" t="s">
        <v>30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27.376524375002</v>
      </c>
      <c r="D41" s="25" t="s">
        <v>10</v>
      </c>
      <c r="E41" s="25" t="s">
        <v>22</v>
      </c>
      <c r="F41" s="27">
        <v>9.5510000000000002</v>
      </c>
      <c r="G41" s="25" t="s">
        <v>43</v>
      </c>
      <c r="H41" s="25">
        <v>505</v>
      </c>
      <c r="I41" s="28">
        <v>4823.26</v>
      </c>
      <c r="J41" s="25" t="s">
        <v>24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27.376524479165</v>
      </c>
      <c r="D42" s="25" t="s">
        <v>10</v>
      </c>
      <c r="E42" s="25" t="s">
        <v>22</v>
      </c>
      <c r="F42" s="27">
        <v>9.5510000000000002</v>
      </c>
      <c r="G42" s="25" t="s">
        <v>43</v>
      </c>
      <c r="H42" s="25">
        <v>541</v>
      </c>
      <c r="I42" s="28">
        <v>5167.09</v>
      </c>
      <c r="J42" s="25" t="s">
        <v>23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27.376542905091</v>
      </c>
      <c r="D43" s="25" t="s">
        <v>10</v>
      </c>
      <c r="E43" s="25" t="s">
        <v>22</v>
      </c>
      <c r="F43" s="27">
        <v>9.548</v>
      </c>
      <c r="G43" s="25" t="s">
        <v>43</v>
      </c>
      <c r="H43" s="25">
        <v>461</v>
      </c>
      <c r="I43" s="28">
        <v>4401.63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27.376562361111</v>
      </c>
      <c r="D44" s="25" t="s">
        <v>10</v>
      </c>
      <c r="E44" s="25" t="s">
        <v>27</v>
      </c>
      <c r="F44" s="27">
        <v>104.16</v>
      </c>
      <c r="G44" s="25" t="s">
        <v>43</v>
      </c>
      <c r="H44" s="25">
        <v>431</v>
      </c>
      <c r="I44" s="28">
        <v>44892.959999999999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27.376576134258</v>
      </c>
      <c r="D45" s="25" t="s">
        <v>10</v>
      </c>
      <c r="E45" s="25" t="s">
        <v>27</v>
      </c>
      <c r="F45" s="27">
        <v>104.14</v>
      </c>
      <c r="G45" s="25" t="s">
        <v>43</v>
      </c>
      <c r="H45" s="25">
        <v>235</v>
      </c>
      <c r="I45" s="28">
        <v>24472.9</v>
      </c>
      <c r="J45" s="25" t="s">
        <v>28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27.376998912034</v>
      </c>
      <c r="D46" s="25" t="s">
        <v>10</v>
      </c>
      <c r="E46" s="25" t="s">
        <v>22</v>
      </c>
      <c r="F46" s="27">
        <v>9.5269999999999992</v>
      </c>
      <c r="G46" s="25" t="s">
        <v>43</v>
      </c>
      <c r="H46" s="25">
        <v>551</v>
      </c>
      <c r="I46" s="28">
        <v>5249.38</v>
      </c>
      <c r="J46" s="25" t="s">
        <v>24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27.376999004628</v>
      </c>
      <c r="D47" s="25" t="s">
        <v>10</v>
      </c>
      <c r="E47" s="25" t="s">
        <v>22</v>
      </c>
      <c r="F47" s="27">
        <v>9.5299999999999994</v>
      </c>
      <c r="G47" s="25" t="s">
        <v>43</v>
      </c>
      <c r="H47" s="25">
        <v>622</v>
      </c>
      <c r="I47" s="28">
        <v>5927.66</v>
      </c>
      <c r="J47" s="25" t="s">
        <v>23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27.376999016204</v>
      </c>
      <c r="D48" s="25" t="s">
        <v>10</v>
      </c>
      <c r="E48" s="25" t="s">
        <v>22</v>
      </c>
      <c r="F48" s="27">
        <v>9.5289999999999999</v>
      </c>
      <c r="G48" s="25" t="s">
        <v>43</v>
      </c>
      <c r="H48" s="25">
        <v>434</v>
      </c>
      <c r="I48" s="28">
        <v>4135.59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27.377013460646</v>
      </c>
      <c r="D49" s="25" t="s">
        <v>10</v>
      </c>
      <c r="E49" s="25" t="s">
        <v>27</v>
      </c>
      <c r="F49" s="27">
        <v>103.92</v>
      </c>
      <c r="G49" s="25" t="s">
        <v>43</v>
      </c>
      <c r="H49" s="25">
        <v>497</v>
      </c>
      <c r="I49" s="28">
        <v>51648.24</v>
      </c>
      <c r="J49" s="25" t="s">
        <v>24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27.377013460646</v>
      </c>
      <c r="D50" s="25" t="s">
        <v>10</v>
      </c>
      <c r="E50" s="25" t="s">
        <v>27</v>
      </c>
      <c r="F50" s="27">
        <v>103.92</v>
      </c>
      <c r="G50" s="25" t="s">
        <v>43</v>
      </c>
      <c r="H50" s="25">
        <v>47</v>
      </c>
      <c r="I50" s="28">
        <v>4884.24</v>
      </c>
      <c r="J50" s="25" t="s">
        <v>24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27.377013564816</v>
      </c>
      <c r="D51" s="25" t="s">
        <v>10</v>
      </c>
      <c r="E51" s="25" t="s">
        <v>27</v>
      </c>
      <c r="F51" s="27">
        <v>103.92</v>
      </c>
      <c r="G51" s="25" t="s">
        <v>43</v>
      </c>
      <c r="H51" s="25">
        <v>612</v>
      </c>
      <c r="I51" s="28">
        <v>63599.040000000001</v>
      </c>
      <c r="J51" s="25" t="s">
        <v>28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27.377013865742</v>
      </c>
      <c r="D52" s="25" t="s">
        <v>10</v>
      </c>
      <c r="E52" s="25" t="s">
        <v>27</v>
      </c>
      <c r="F52" s="27">
        <v>103.9</v>
      </c>
      <c r="G52" s="25" t="s">
        <v>43</v>
      </c>
      <c r="H52" s="25">
        <v>338</v>
      </c>
      <c r="I52" s="28">
        <v>35118.199999999997</v>
      </c>
      <c r="J52" s="25" t="s">
        <v>28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27.377671956019</v>
      </c>
      <c r="D53" s="25" t="s">
        <v>10</v>
      </c>
      <c r="E53" s="25" t="s">
        <v>27</v>
      </c>
      <c r="F53" s="27">
        <v>103.98</v>
      </c>
      <c r="G53" s="25" t="s">
        <v>43</v>
      </c>
      <c r="H53" s="25">
        <v>419</v>
      </c>
      <c r="I53" s="28">
        <v>43567.62</v>
      </c>
      <c r="J53" s="25" t="s">
        <v>24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27.377672048613</v>
      </c>
      <c r="D54" s="25" t="s">
        <v>10</v>
      </c>
      <c r="E54" s="25" t="s">
        <v>27</v>
      </c>
      <c r="F54" s="27">
        <v>103.98</v>
      </c>
      <c r="G54" s="25" t="s">
        <v>43</v>
      </c>
      <c r="H54" s="25">
        <v>510</v>
      </c>
      <c r="I54" s="28">
        <v>53029.8</v>
      </c>
      <c r="J54" s="25" t="s">
        <v>28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27.377674884257</v>
      </c>
      <c r="D55" s="25" t="s">
        <v>10</v>
      </c>
      <c r="E55" s="25" t="s">
        <v>22</v>
      </c>
      <c r="F55" s="27">
        <v>9.532</v>
      </c>
      <c r="G55" s="25" t="s">
        <v>43</v>
      </c>
      <c r="H55" s="25">
        <v>107</v>
      </c>
      <c r="I55" s="28">
        <v>1019.92</v>
      </c>
      <c r="J55" s="25" t="s">
        <v>24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27.377674895833</v>
      </c>
      <c r="D56" s="25" t="s">
        <v>10</v>
      </c>
      <c r="E56" s="25" t="s">
        <v>22</v>
      </c>
      <c r="F56" s="27">
        <v>9.532</v>
      </c>
      <c r="G56" s="25" t="s">
        <v>43</v>
      </c>
      <c r="H56" s="25">
        <v>445</v>
      </c>
      <c r="I56" s="28">
        <v>4241.74</v>
      </c>
      <c r="J56" s="25" t="s">
        <v>24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27.377675046293</v>
      </c>
      <c r="D57" s="25" t="s">
        <v>10</v>
      </c>
      <c r="E57" s="25" t="s">
        <v>22</v>
      </c>
      <c r="F57" s="27">
        <v>9.532</v>
      </c>
      <c r="G57" s="25" t="s">
        <v>43</v>
      </c>
      <c r="H57" s="25">
        <v>371</v>
      </c>
      <c r="I57" s="28">
        <v>3536.37</v>
      </c>
      <c r="J57" s="25" t="s">
        <v>23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27.377895775462</v>
      </c>
      <c r="D58" s="25" t="s">
        <v>10</v>
      </c>
      <c r="E58" s="25" t="s">
        <v>22</v>
      </c>
      <c r="F58" s="27">
        <v>9.5459999999999994</v>
      </c>
      <c r="G58" s="25" t="s">
        <v>43</v>
      </c>
      <c r="H58" s="25">
        <v>453</v>
      </c>
      <c r="I58" s="28">
        <v>4324.34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27.377895833335</v>
      </c>
      <c r="D59" s="25" t="s">
        <v>10</v>
      </c>
      <c r="E59" s="25" t="s">
        <v>22</v>
      </c>
      <c r="F59" s="27">
        <v>9.5449999999999999</v>
      </c>
      <c r="G59" s="25" t="s">
        <v>43</v>
      </c>
      <c r="H59" s="25">
        <v>316</v>
      </c>
      <c r="I59" s="28">
        <v>3016.22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27.377896620368</v>
      </c>
      <c r="D60" s="25" t="s">
        <v>10</v>
      </c>
      <c r="E60" s="25" t="s">
        <v>22</v>
      </c>
      <c r="F60" s="27">
        <v>9.5449999999999999</v>
      </c>
      <c r="G60" s="25" t="s">
        <v>43</v>
      </c>
      <c r="H60" s="25">
        <v>552</v>
      </c>
      <c r="I60" s="28">
        <v>5268.84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27.377956990742</v>
      </c>
      <c r="D61" s="25" t="s">
        <v>10</v>
      </c>
      <c r="E61" s="25" t="s">
        <v>22</v>
      </c>
      <c r="F61" s="27">
        <v>9.5429999999999993</v>
      </c>
      <c r="G61" s="25" t="s">
        <v>43</v>
      </c>
      <c r="H61" s="25">
        <v>522</v>
      </c>
      <c r="I61" s="28">
        <v>4981.45</v>
      </c>
      <c r="J61" s="25" t="s">
        <v>23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27.377960034719</v>
      </c>
      <c r="D62" s="25" t="s">
        <v>10</v>
      </c>
      <c r="E62" s="25" t="s">
        <v>29</v>
      </c>
      <c r="F62" s="27">
        <v>70.959999999999994</v>
      </c>
      <c r="G62" s="25" t="s">
        <v>43</v>
      </c>
      <c r="H62" s="25">
        <v>474</v>
      </c>
      <c r="I62" s="28">
        <v>33635.040000000001</v>
      </c>
      <c r="J62" s="25" t="s">
        <v>30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27.377975821757</v>
      </c>
      <c r="D63" s="25" t="s">
        <v>10</v>
      </c>
      <c r="E63" s="25" t="s">
        <v>29</v>
      </c>
      <c r="F63" s="27">
        <v>70.92</v>
      </c>
      <c r="G63" s="25" t="s">
        <v>43</v>
      </c>
      <c r="H63" s="25">
        <v>42</v>
      </c>
      <c r="I63" s="28">
        <v>2978.64</v>
      </c>
      <c r="J63" s="25" t="s">
        <v>30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27.377975833333</v>
      </c>
      <c r="D64" s="25" t="s">
        <v>10</v>
      </c>
      <c r="E64" s="25" t="s">
        <v>29</v>
      </c>
      <c r="F64" s="27">
        <v>70.92</v>
      </c>
      <c r="G64" s="25" t="s">
        <v>43</v>
      </c>
      <c r="H64" s="25">
        <v>28</v>
      </c>
      <c r="I64" s="28">
        <v>1985.76</v>
      </c>
      <c r="J64" s="25" t="s">
        <v>30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27.378395266205</v>
      </c>
      <c r="D65" s="25" t="s">
        <v>10</v>
      </c>
      <c r="E65" s="25" t="s">
        <v>22</v>
      </c>
      <c r="F65" s="27">
        <v>9.5299999999999994</v>
      </c>
      <c r="G65" s="25" t="s">
        <v>43</v>
      </c>
      <c r="H65" s="25">
        <v>458</v>
      </c>
      <c r="I65" s="28">
        <v>4364.74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27.378395358799</v>
      </c>
      <c r="D66" s="25" t="s">
        <v>10</v>
      </c>
      <c r="E66" s="25" t="s">
        <v>22</v>
      </c>
      <c r="F66" s="27">
        <v>9.5289999999999999</v>
      </c>
      <c r="G66" s="25" t="s">
        <v>43</v>
      </c>
      <c r="H66" s="25">
        <v>541</v>
      </c>
      <c r="I66" s="28">
        <v>5155.1899999999996</v>
      </c>
      <c r="J66" s="25" t="s">
        <v>24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27.378395381944</v>
      </c>
      <c r="D67" s="25" t="s">
        <v>10</v>
      </c>
      <c r="E67" s="25" t="s">
        <v>27</v>
      </c>
      <c r="F67" s="27">
        <v>103.9</v>
      </c>
      <c r="G67" s="25" t="s">
        <v>43</v>
      </c>
      <c r="H67" s="25">
        <v>402</v>
      </c>
      <c r="I67" s="28">
        <v>41767.800000000003</v>
      </c>
      <c r="J67" s="25" t="s">
        <v>24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27.378395381944</v>
      </c>
      <c r="D68" s="25" t="s">
        <v>10</v>
      </c>
      <c r="E68" s="25" t="s">
        <v>27</v>
      </c>
      <c r="F68" s="27">
        <v>103.9</v>
      </c>
      <c r="G68" s="25" t="s">
        <v>43</v>
      </c>
      <c r="H68" s="25">
        <v>268</v>
      </c>
      <c r="I68" s="28">
        <v>27845.200000000001</v>
      </c>
      <c r="J68" s="25" t="s">
        <v>25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27.378395381944</v>
      </c>
      <c r="D69" s="25" t="s">
        <v>10</v>
      </c>
      <c r="E69" s="25" t="s">
        <v>27</v>
      </c>
      <c r="F69" s="27">
        <v>103.9</v>
      </c>
      <c r="G69" s="25" t="s">
        <v>43</v>
      </c>
      <c r="H69" s="25">
        <v>3</v>
      </c>
      <c r="I69" s="28">
        <v>311.7</v>
      </c>
      <c r="J69" s="25" t="s">
        <v>25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27.378395474538</v>
      </c>
      <c r="D70" s="25" t="s">
        <v>10</v>
      </c>
      <c r="E70" s="25" t="s">
        <v>27</v>
      </c>
      <c r="F70" s="27">
        <v>103.9</v>
      </c>
      <c r="G70" s="25" t="s">
        <v>43</v>
      </c>
      <c r="H70" s="25">
        <v>484</v>
      </c>
      <c r="I70" s="28">
        <v>50287.6</v>
      </c>
      <c r="J70" s="25" t="s">
        <v>28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27.378395486114</v>
      </c>
      <c r="D71" s="25" t="s">
        <v>10</v>
      </c>
      <c r="E71" s="25" t="s">
        <v>22</v>
      </c>
      <c r="F71" s="27">
        <v>9.5289999999999999</v>
      </c>
      <c r="G71" s="25" t="s">
        <v>43</v>
      </c>
      <c r="H71" s="25">
        <v>320</v>
      </c>
      <c r="I71" s="28">
        <v>3049.28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27.37839578704</v>
      </c>
      <c r="D72" s="25" t="s">
        <v>10</v>
      </c>
      <c r="E72" s="25" t="s">
        <v>22</v>
      </c>
      <c r="F72" s="27">
        <v>9.5280000000000005</v>
      </c>
      <c r="G72" s="25" t="s">
        <v>43</v>
      </c>
      <c r="H72" s="25">
        <v>320</v>
      </c>
      <c r="I72" s="28">
        <v>3048.96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27.378487870374</v>
      </c>
      <c r="D73" s="25" t="s">
        <v>10</v>
      </c>
      <c r="E73" s="25" t="s">
        <v>27</v>
      </c>
      <c r="F73" s="27">
        <v>103.9</v>
      </c>
      <c r="G73" s="25" t="s">
        <v>43</v>
      </c>
      <c r="H73" s="25">
        <v>437</v>
      </c>
      <c r="I73" s="28">
        <v>45404.3</v>
      </c>
      <c r="J73" s="25" t="s">
        <v>28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27.378487870374</v>
      </c>
      <c r="D74" s="25" t="s">
        <v>10</v>
      </c>
      <c r="E74" s="25" t="s">
        <v>27</v>
      </c>
      <c r="F74" s="27">
        <v>103.9</v>
      </c>
      <c r="G74" s="25" t="s">
        <v>43</v>
      </c>
      <c r="H74" s="25">
        <v>73</v>
      </c>
      <c r="I74" s="28">
        <v>7584.7</v>
      </c>
      <c r="J74" s="25" t="s">
        <v>28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27.378491215277</v>
      </c>
      <c r="D75" s="25" t="s">
        <v>10</v>
      </c>
      <c r="E75" s="25" t="s">
        <v>27</v>
      </c>
      <c r="F75" s="27">
        <v>103.88</v>
      </c>
      <c r="G75" s="25" t="s">
        <v>43</v>
      </c>
      <c r="H75" s="25">
        <v>105</v>
      </c>
      <c r="I75" s="28">
        <v>10907.4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27.378968553239</v>
      </c>
      <c r="D76" s="25" t="s">
        <v>10</v>
      </c>
      <c r="E76" s="25" t="s">
        <v>27</v>
      </c>
      <c r="F76" s="27">
        <v>103.82</v>
      </c>
      <c r="G76" s="25" t="s">
        <v>43</v>
      </c>
      <c r="H76" s="25">
        <v>66</v>
      </c>
      <c r="I76" s="28">
        <v>6852.12</v>
      </c>
      <c r="J76" s="25" t="s">
        <v>24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27.378968553239</v>
      </c>
      <c r="D77" s="25" t="s">
        <v>10</v>
      </c>
      <c r="E77" s="25" t="s">
        <v>27</v>
      </c>
      <c r="F77" s="27">
        <v>103.82</v>
      </c>
      <c r="G77" s="25" t="s">
        <v>43</v>
      </c>
      <c r="H77" s="25">
        <v>272</v>
      </c>
      <c r="I77" s="28">
        <v>28239.040000000001</v>
      </c>
      <c r="J77" s="25" t="s">
        <v>24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27.378974606479</v>
      </c>
      <c r="D78" s="25" t="s">
        <v>10</v>
      </c>
      <c r="E78" s="25" t="s">
        <v>27</v>
      </c>
      <c r="F78" s="27">
        <v>103.8</v>
      </c>
      <c r="G78" s="25" t="s">
        <v>43</v>
      </c>
      <c r="H78" s="25">
        <v>436</v>
      </c>
      <c r="I78" s="28">
        <v>45256.800000000003</v>
      </c>
      <c r="J78" s="25" t="s">
        <v>28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27.378974699073</v>
      </c>
      <c r="D79" s="25" t="s">
        <v>10</v>
      </c>
      <c r="E79" s="25" t="s">
        <v>27</v>
      </c>
      <c r="F79" s="27">
        <v>103.8</v>
      </c>
      <c r="G79" s="25" t="s">
        <v>43</v>
      </c>
      <c r="H79" s="25">
        <v>62</v>
      </c>
      <c r="I79" s="28">
        <v>6435.6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27.379189502317</v>
      </c>
      <c r="D80" s="25" t="s">
        <v>10</v>
      </c>
      <c r="E80" s="25" t="s">
        <v>22</v>
      </c>
      <c r="F80" s="27">
        <v>9.5210000000000008</v>
      </c>
      <c r="G80" s="25" t="s">
        <v>43</v>
      </c>
      <c r="H80" s="25">
        <v>503</v>
      </c>
      <c r="I80" s="28">
        <v>4789.0600000000004</v>
      </c>
      <c r="J80" s="25" t="s">
        <v>24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27.379189583335</v>
      </c>
      <c r="D81" s="25" t="s">
        <v>10</v>
      </c>
      <c r="E81" s="25" t="s">
        <v>22</v>
      </c>
      <c r="F81" s="27">
        <v>9.5210000000000008</v>
      </c>
      <c r="G81" s="25" t="s">
        <v>43</v>
      </c>
      <c r="H81" s="25">
        <v>516</v>
      </c>
      <c r="I81" s="28">
        <v>4912.84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27.3791896412</v>
      </c>
      <c r="D82" s="25" t="s">
        <v>10</v>
      </c>
      <c r="E82" s="25" t="s">
        <v>22</v>
      </c>
      <c r="F82" s="27">
        <v>9.52</v>
      </c>
      <c r="G82" s="25" t="s">
        <v>43</v>
      </c>
      <c r="H82" s="25">
        <v>362</v>
      </c>
      <c r="I82" s="28">
        <v>3446.24</v>
      </c>
      <c r="J82" s="25" t="s">
        <v>23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27.379190810185</v>
      </c>
      <c r="D83" s="25" t="s">
        <v>10</v>
      </c>
      <c r="E83" s="25" t="s">
        <v>22</v>
      </c>
      <c r="F83" s="27">
        <v>9.5180000000000007</v>
      </c>
      <c r="G83" s="25" t="s">
        <v>43</v>
      </c>
      <c r="H83" s="25">
        <v>371</v>
      </c>
      <c r="I83" s="28">
        <v>3531.18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27.379194537039</v>
      </c>
      <c r="D84" s="25" t="s">
        <v>10</v>
      </c>
      <c r="E84" s="25" t="s">
        <v>22</v>
      </c>
      <c r="F84" s="27">
        <v>9.5169999999999995</v>
      </c>
      <c r="G84" s="25" t="s">
        <v>43</v>
      </c>
      <c r="H84" s="25">
        <v>345</v>
      </c>
      <c r="I84" s="28">
        <v>3283.37</v>
      </c>
      <c r="J84" s="25" t="s">
        <v>23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27.379632384262</v>
      </c>
      <c r="D85" s="25" t="s">
        <v>10</v>
      </c>
      <c r="E85" s="25" t="s">
        <v>22</v>
      </c>
      <c r="F85" s="27">
        <v>9.51</v>
      </c>
      <c r="G85" s="25" t="s">
        <v>43</v>
      </c>
      <c r="H85" s="25">
        <v>492</v>
      </c>
      <c r="I85" s="28">
        <v>4678.92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27.379632476855</v>
      </c>
      <c r="D86" s="25" t="s">
        <v>10</v>
      </c>
      <c r="E86" s="25" t="s">
        <v>22</v>
      </c>
      <c r="F86" s="27">
        <v>9.51</v>
      </c>
      <c r="G86" s="25" t="s">
        <v>43</v>
      </c>
      <c r="H86" s="25">
        <v>291</v>
      </c>
      <c r="I86" s="28">
        <v>2767.41</v>
      </c>
      <c r="J86" s="25" t="s">
        <v>25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27.379633854165</v>
      </c>
      <c r="D87" s="25" t="s">
        <v>10</v>
      </c>
      <c r="E87" s="25" t="s">
        <v>22</v>
      </c>
      <c r="F87" s="27">
        <v>9.5090000000000003</v>
      </c>
      <c r="G87" s="25" t="s">
        <v>43</v>
      </c>
      <c r="H87" s="25">
        <v>237</v>
      </c>
      <c r="I87" s="28">
        <v>2253.63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27.379645358793</v>
      </c>
      <c r="D88" s="25" t="s">
        <v>10</v>
      </c>
      <c r="E88" s="25" t="s">
        <v>22</v>
      </c>
      <c r="F88" s="27">
        <v>9.5090000000000003</v>
      </c>
      <c r="G88" s="25" t="s">
        <v>43</v>
      </c>
      <c r="H88" s="25">
        <v>359</v>
      </c>
      <c r="I88" s="28">
        <v>3413.73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27.379645416666</v>
      </c>
      <c r="D89" s="25" t="s">
        <v>10</v>
      </c>
      <c r="E89" s="25" t="s">
        <v>22</v>
      </c>
      <c r="F89" s="27">
        <v>9.5090000000000003</v>
      </c>
      <c r="G89" s="25" t="s">
        <v>43</v>
      </c>
      <c r="H89" s="25">
        <v>672</v>
      </c>
      <c r="I89" s="28">
        <v>6390.05</v>
      </c>
      <c r="J89" s="25" t="s">
        <v>23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27.379645416666</v>
      </c>
      <c r="D90" s="25" t="s">
        <v>10</v>
      </c>
      <c r="E90" s="25" t="s">
        <v>27</v>
      </c>
      <c r="F90" s="27">
        <v>103.7</v>
      </c>
      <c r="G90" s="25" t="s">
        <v>43</v>
      </c>
      <c r="H90" s="25">
        <v>315</v>
      </c>
      <c r="I90" s="28">
        <v>32665.5</v>
      </c>
      <c r="J90" s="25" t="s">
        <v>28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27.379645416666</v>
      </c>
      <c r="D91" s="25" t="s">
        <v>10</v>
      </c>
      <c r="E91" s="25" t="s">
        <v>27</v>
      </c>
      <c r="F91" s="27">
        <v>103.7</v>
      </c>
      <c r="G91" s="25" t="s">
        <v>43</v>
      </c>
      <c r="H91" s="25">
        <v>85</v>
      </c>
      <c r="I91" s="28">
        <v>8814.5</v>
      </c>
      <c r="J91" s="25" t="s">
        <v>28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27.379645520836</v>
      </c>
      <c r="D92" s="25" t="s">
        <v>10</v>
      </c>
      <c r="E92" s="25" t="s">
        <v>27</v>
      </c>
      <c r="F92" s="27">
        <v>103.7</v>
      </c>
      <c r="G92" s="25" t="s">
        <v>43</v>
      </c>
      <c r="H92" s="25">
        <v>299</v>
      </c>
      <c r="I92" s="28">
        <v>31006.3</v>
      </c>
      <c r="J92" s="25" t="s">
        <v>24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27.379646655092</v>
      </c>
      <c r="D93" s="25" t="s">
        <v>10</v>
      </c>
      <c r="E93" s="25" t="s">
        <v>27</v>
      </c>
      <c r="F93" s="27">
        <v>103.7</v>
      </c>
      <c r="G93" s="25" t="s">
        <v>43</v>
      </c>
      <c r="H93" s="25">
        <v>462</v>
      </c>
      <c r="I93" s="28">
        <v>47909.4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27.380209513889</v>
      </c>
      <c r="D94" s="25" t="s">
        <v>10</v>
      </c>
      <c r="E94" s="25" t="s">
        <v>22</v>
      </c>
      <c r="F94" s="27">
        <v>9.4960000000000004</v>
      </c>
      <c r="G94" s="25" t="s">
        <v>43</v>
      </c>
      <c r="H94" s="25">
        <v>516</v>
      </c>
      <c r="I94" s="28">
        <v>4899.9399999999996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27.380209513889</v>
      </c>
      <c r="D95" s="25" t="s">
        <v>10</v>
      </c>
      <c r="E95" s="25" t="s">
        <v>27</v>
      </c>
      <c r="F95" s="27">
        <v>103.54</v>
      </c>
      <c r="G95" s="25" t="s">
        <v>43</v>
      </c>
      <c r="H95" s="25">
        <v>500</v>
      </c>
      <c r="I95" s="28">
        <v>51770</v>
      </c>
      <c r="J95" s="25" t="s">
        <v>28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27.380209513889</v>
      </c>
      <c r="D96" s="25" t="s">
        <v>10</v>
      </c>
      <c r="E96" s="25" t="s">
        <v>27</v>
      </c>
      <c r="F96" s="27">
        <v>103.54</v>
      </c>
      <c r="G96" s="25" t="s">
        <v>43</v>
      </c>
      <c r="H96" s="25">
        <v>65</v>
      </c>
      <c r="I96" s="28">
        <v>6730.1</v>
      </c>
      <c r="J96" s="25" t="s">
        <v>28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27.380209606483</v>
      </c>
      <c r="D97" s="25" t="s">
        <v>10</v>
      </c>
      <c r="E97" s="25" t="s">
        <v>27</v>
      </c>
      <c r="F97" s="27">
        <v>103.54</v>
      </c>
      <c r="G97" s="25" t="s">
        <v>43</v>
      </c>
      <c r="H97" s="25">
        <v>350</v>
      </c>
      <c r="I97" s="28">
        <v>36239</v>
      </c>
      <c r="J97" s="25" t="s">
        <v>24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27.380392928244</v>
      </c>
      <c r="D98" s="25" t="s">
        <v>10</v>
      </c>
      <c r="E98" s="25" t="s">
        <v>22</v>
      </c>
      <c r="F98" s="27">
        <v>9.4979999999999993</v>
      </c>
      <c r="G98" s="25" t="s">
        <v>43</v>
      </c>
      <c r="H98" s="25">
        <v>407</v>
      </c>
      <c r="I98" s="28">
        <v>3865.69</v>
      </c>
      <c r="J98" s="25" t="s">
        <v>24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27.380393020831</v>
      </c>
      <c r="D99" s="25" t="s">
        <v>10</v>
      </c>
      <c r="E99" s="25" t="s">
        <v>22</v>
      </c>
      <c r="F99" s="27">
        <v>9.4979999999999993</v>
      </c>
      <c r="G99" s="25" t="s">
        <v>43</v>
      </c>
      <c r="H99" s="25">
        <v>425</v>
      </c>
      <c r="I99" s="28">
        <v>4036.65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27.380510150462</v>
      </c>
      <c r="D100" s="25" t="s">
        <v>10</v>
      </c>
      <c r="E100" s="25" t="s">
        <v>22</v>
      </c>
      <c r="F100" s="27">
        <v>9.4979999999999993</v>
      </c>
      <c r="G100" s="25" t="s">
        <v>43</v>
      </c>
      <c r="H100" s="25">
        <v>412</v>
      </c>
      <c r="I100" s="28">
        <v>3913.18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27.380510162038</v>
      </c>
      <c r="D101" s="25" t="s">
        <v>10</v>
      </c>
      <c r="E101" s="25" t="s">
        <v>22</v>
      </c>
      <c r="F101" s="27">
        <v>9.4969999999999999</v>
      </c>
      <c r="G101" s="25" t="s">
        <v>43</v>
      </c>
      <c r="H101" s="25">
        <v>288</v>
      </c>
      <c r="I101" s="28">
        <v>2735.14</v>
      </c>
      <c r="J101" s="25" t="s">
        <v>23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27.380510428244</v>
      </c>
      <c r="D102" s="25" t="s">
        <v>10</v>
      </c>
      <c r="E102" s="25" t="s">
        <v>29</v>
      </c>
      <c r="F102" s="27">
        <v>70.62</v>
      </c>
      <c r="G102" s="25" t="s">
        <v>43</v>
      </c>
      <c r="H102" s="25">
        <v>416</v>
      </c>
      <c r="I102" s="28">
        <v>29377.919999999998</v>
      </c>
      <c r="J102" s="25" t="s">
        <v>30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27.380510625</v>
      </c>
      <c r="D103" s="25" t="s">
        <v>10</v>
      </c>
      <c r="E103" s="25" t="s">
        <v>22</v>
      </c>
      <c r="F103" s="27">
        <v>9.4960000000000004</v>
      </c>
      <c r="G103" s="25" t="s">
        <v>43</v>
      </c>
      <c r="H103" s="25">
        <v>293</v>
      </c>
      <c r="I103" s="28">
        <v>2782.33</v>
      </c>
      <c r="J103" s="25" t="s">
        <v>23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27.380811886571</v>
      </c>
      <c r="D104" s="25" t="s">
        <v>10</v>
      </c>
      <c r="E104" s="25" t="s">
        <v>27</v>
      </c>
      <c r="F104" s="27">
        <v>103.56</v>
      </c>
      <c r="G104" s="25" t="s">
        <v>43</v>
      </c>
      <c r="H104" s="25">
        <v>180</v>
      </c>
      <c r="I104" s="28">
        <v>18640.8</v>
      </c>
      <c r="J104" s="25" t="s">
        <v>28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27.380917037037</v>
      </c>
      <c r="D105" s="25" t="s">
        <v>10</v>
      </c>
      <c r="E105" s="25" t="s">
        <v>27</v>
      </c>
      <c r="F105" s="27">
        <v>103.58</v>
      </c>
      <c r="G105" s="25" t="s">
        <v>43</v>
      </c>
      <c r="H105" s="25">
        <v>200</v>
      </c>
      <c r="I105" s="28">
        <v>20716</v>
      </c>
      <c r="J105" s="25" t="s">
        <v>28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27.380917129631</v>
      </c>
      <c r="D106" s="25" t="s">
        <v>10</v>
      </c>
      <c r="E106" s="25" t="s">
        <v>27</v>
      </c>
      <c r="F106" s="27">
        <v>103.58</v>
      </c>
      <c r="G106" s="25" t="s">
        <v>43</v>
      </c>
      <c r="H106" s="25">
        <v>349</v>
      </c>
      <c r="I106" s="28">
        <v>36149.42</v>
      </c>
      <c r="J106" s="25" t="s">
        <v>24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27.380965983793</v>
      </c>
      <c r="D107" s="25" t="s">
        <v>10</v>
      </c>
      <c r="E107" s="25" t="s">
        <v>22</v>
      </c>
      <c r="F107" s="27">
        <v>9.5020000000000007</v>
      </c>
      <c r="G107" s="25" t="s">
        <v>43</v>
      </c>
      <c r="H107" s="25">
        <v>574</v>
      </c>
      <c r="I107" s="28">
        <v>5454.15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27.380966087963</v>
      </c>
      <c r="D108" s="25" t="s">
        <v>10</v>
      </c>
      <c r="E108" s="25" t="s">
        <v>22</v>
      </c>
      <c r="F108" s="27">
        <v>9.5020000000000007</v>
      </c>
      <c r="G108" s="25" t="s">
        <v>43</v>
      </c>
      <c r="H108" s="25">
        <v>502</v>
      </c>
      <c r="I108" s="28">
        <v>4770</v>
      </c>
      <c r="J108" s="25" t="s">
        <v>24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27.381162164354</v>
      </c>
      <c r="D109" s="25" t="s">
        <v>10</v>
      </c>
      <c r="E109" s="25" t="s">
        <v>27</v>
      </c>
      <c r="F109" s="27">
        <v>103.68</v>
      </c>
      <c r="G109" s="25" t="s">
        <v>43</v>
      </c>
      <c r="H109" s="25">
        <v>482</v>
      </c>
      <c r="I109" s="28">
        <v>49973.760000000002</v>
      </c>
      <c r="J109" s="25" t="s">
        <v>28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27.381176261573</v>
      </c>
      <c r="D110" s="25" t="s">
        <v>10</v>
      </c>
      <c r="E110" s="25" t="s">
        <v>22</v>
      </c>
      <c r="F110" s="27">
        <v>9.5060000000000002</v>
      </c>
      <c r="G110" s="25" t="s">
        <v>43</v>
      </c>
      <c r="H110" s="25">
        <v>389</v>
      </c>
      <c r="I110" s="28">
        <v>3697.83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27.381279687499</v>
      </c>
      <c r="D111" s="25" t="s">
        <v>10</v>
      </c>
      <c r="E111" s="25" t="s">
        <v>22</v>
      </c>
      <c r="F111" s="27">
        <v>9.5129999999999999</v>
      </c>
      <c r="G111" s="25" t="s">
        <v>43</v>
      </c>
      <c r="H111" s="25">
        <v>456</v>
      </c>
      <c r="I111" s="28">
        <v>4337.93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27.381299930559</v>
      </c>
      <c r="D112" s="25" t="s">
        <v>10</v>
      </c>
      <c r="E112" s="25" t="s">
        <v>27</v>
      </c>
      <c r="F112" s="27">
        <v>103.72</v>
      </c>
      <c r="G112" s="25" t="s">
        <v>43</v>
      </c>
      <c r="H112" s="25">
        <v>274</v>
      </c>
      <c r="I112" s="28">
        <v>28419.279999999999</v>
      </c>
      <c r="J112" s="25" t="s">
        <v>28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27.381315011575</v>
      </c>
      <c r="D113" s="25" t="s">
        <v>10</v>
      </c>
      <c r="E113" s="25" t="s">
        <v>27</v>
      </c>
      <c r="F113" s="27">
        <v>103.7</v>
      </c>
      <c r="G113" s="25" t="s">
        <v>43</v>
      </c>
      <c r="H113" s="25">
        <v>262</v>
      </c>
      <c r="I113" s="28">
        <v>27169.4</v>
      </c>
      <c r="J113" s="25" t="s">
        <v>25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27.38150693287</v>
      </c>
      <c r="D114" s="25" t="s">
        <v>10</v>
      </c>
      <c r="E114" s="25" t="s">
        <v>27</v>
      </c>
      <c r="F114" s="27">
        <v>103.64</v>
      </c>
      <c r="G114" s="25" t="s">
        <v>43</v>
      </c>
      <c r="H114" s="25">
        <v>293</v>
      </c>
      <c r="I114" s="28">
        <v>30366.52</v>
      </c>
      <c r="J114" s="25" t="s">
        <v>28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27.381507025464</v>
      </c>
      <c r="D115" s="25" t="s">
        <v>10</v>
      </c>
      <c r="E115" s="25" t="s">
        <v>27</v>
      </c>
      <c r="F115" s="27">
        <v>103.64</v>
      </c>
      <c r="G115" s="25" t="s">
        <v>43</v>
      </c>
      <c r="H115" s="25">
        <v>338</v>
      </c>
      <c r="I115" s="28">
        <v>35030.32</v>
      </c>
      <c r="J115" s="25" t="s">
        <v>24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27.381507268517</v>
      </c>
      <c r="D116" s="25" t="s">
        <v>10</v>
      </c>
      <c r="E116" s="25" t="s">
        <v>22</v>
      </c>
      <c r="F116" s="27">
        <v>9.5009999999999994</v>
      </c>
      <c r="G116" s="25" t="s">
        <v>43</v>
      </c>
      <c r="H116" s="25">
        <v>502</v>
      </c>
      <c r="I116" s="28">
        <v>4769.5</v>
      </c>
      <c r="J116" s="25" t="s">
        <v>24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27.381507361111</v>
      </c>
      <c r="D117" s="25" t="s">
        <v>10</v>
      </c>
      <c r="E117" s="25" t="s">
        <v>22</v>
      </c>
      <c r="F117" s="27">
        <v>9.5009999999999994</v>
      </c>
      <c r="G117" s="25" t="s">
        <v>43</v>
      </c>
      <c r="H117" s="25">
        <v>535</v>
      </c>
      <c r="I117" s="28">
        <v>5083.04</v>
      </c>
      <c r="J117" s="25" t="s">
        <v>23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27.382136111111</v>
      </c>
      <c r="D118" s="25" t="s">
        <v>10</v>
      </c>
      <c r="E118" s="25" t="s">
        <v>22</v>
      </c>
      <c r="F118" s="27">
        <v>9.5039999999999996</v>
      </c>
      <c r="G118" s="25" t="s">
        <v>43</v>
      </c>
      <c r="H118" s="25">
        <v>416</v>
      </c>
      <c r="I118" s="28">
        <v>3953.66</v>
      </c>
      <c r="J118" s="25" t="s">
        <v>24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27.382136122687</v>
      </c>
      <c r="D119" s="25" t="s">
        <v>10</v>
      </c>
      <c r="E119" s="25" t="s">
        <v>27</v>
      </c>
      <c r="F119" s="27">
        <v>103.62</v>
      </c>
      <c r="G119" s="25" t="s">
        <v>43</v>
      </c>
      <c r="H119" s="25">
        <v>342</v>
      </c>
      <c r="I119" s="28">
        <v>35438.04</v>
      </c>
      <c r="J119" s="25" t="s">
        <v>24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27.382154143517</v>
      </c>
      <c r="D120" s="25" t="s">
        <v>10</v>
      </c>
      <c r="E120" s="25" t="s">
        <v>22</v>
      </c>
      <c r="F120" s="27">
        <v>9.5039999999999996</v>
      </c>
      <c r="G120" s="25" t="s">
        <v>43</v>
      </c>
      <c r="H120" s="25">
        <v>128</v>
      </c>
      <c r="I120" s="28">
        <v>1216.51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27.382156782405</v>
      </c>
      <c r="D121" s="25" t="s">
        <v>10</v>
      </c>
      <c r="E121" s="25" t="s">
        <v>22</v>
      </c>
      <c r="F121" s="27">
        <v>9.5030000000000001</v>
      </c>
      <c r="G121" s="25" t="s">
        <v>43</v>
      </c>
      <c r="H121" s="25">
        <v>358</v>
      </c>
      <c r="I121" s="28">
        <v>3402.07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27.382156782405</v>
      </c>
      <c r="D122" s="25" t="s">
        <v>10</v>
      </c>
      <c r="E122" s="25" t="s">
        <v>22</v>
      </c>
      <c r="F122" s="27">
        <v>9.5039999999999996</v>
      </c>
      <c r="G122" s="25" t="s">
        <v>43</v>
      </c>
      <c r="H122" s="25">
        <v>387</v>
      </c>
      <c r="I122" s="28">
        <v>3678.05</v>
      </c>
      <c r="J122" s="25" t="s">
        <v>23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27.382284594911</v>
      </c>
      <c r="D123" s="25" t="s">
        <v>10</v>
      </c>
      <c r="E123" s="25" t="s">
        <v>27</v>
      </c>
      <c r="F123" s="27">
        <v>103.62</v>
      </c>
      <c r="G123" s="25" t="s">
        <v>43</v>
      </c>
      <c r="H123" s="25">
        <v>651</v>
      </c>
      <c r="I123" s="28">
        <v>67456.62</v>
      </c>
      <c r="J123" s="25" t="s">
        <v>28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27.382284652776</v>
      </c>
      <c r="D124" s="25" t="s">
        <v>10</v>
      </c>
      <c r="E124" s="25" t="s">
        <v>27</v>
      </c>
      <c r="F124" s="27">
        <v>103.64</v>
      </c>
      <c r="G124" s="25" t="s">
        <v>43</v>
      </c>
      <c r="H124" s="25">
        <v>384</v>
      </c>
      <c r="I124" s="28">
        <v>39797.760000000002</v>
      </c>
      <c r="J124" s="25" t="s">
        <v>28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27.382284814812</v>
      </c>
      <c r="D125" s="25" t="s">
        <v>10</v>
      </c>
      <c r="E125" s="25" t="s">
        <v>22</v>
      </c>
      <c r="F125" s="27">
        <v>9.5050000000000008</v>
      </c>
      <c r="G125" s="25" t="s">
        <v>43</v>
      </c>
      <c r="H125" s="25">
        <v>432</v>
      </c>
      <c r="I125" s="28">
        <v>4106.16</v>
      </c>
      <c r="J125" s="25" t="s">
        <v>23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27.38277895833</v>
      </c>
      <c r="D126" s="25" t="s">
        <v>10</v>
      </c>
      <c r="E126" s="25" t="s">
        <v>27</v>
      </c>
      <c r="F126" s="27">
        <v>103.62</v>
      </c>
      <c r="G126" s="25" t="s">
        <v>43</v>
      </c>
      <c r="H126" s="25">
        <v>250</v>
      </c>
      <c r="I126" s="28">
        <v>25905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27.382873842595</v>
      </c>
      <c r="D127" s="25" t="s">
        <v>10</v>
      </c>
      <c r="E127" s="25" t="s">
        <v>22</v>
      </c>
      <c r="F127" s="27">
        <v>9.5090000000000003</v>
      </c>
      <c r="G127" s="25" t="s">
        <v>43</v>
      </c>
      <c r="H127" s="25">
        <v>437</v>
      </c>
      <c r="I127" s="28">
        <v>4155.43</v>
      </c>
      <c r="J127" s="25" t="s">
        <v>23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27.38287390046</v>
      </c>
      <c r="D128" s="25" t="s">
        <v>10</v>
      </c>
      <c r="E128" s="25" t="s">
        <v>22</v>
      </c>
      <c r="F128" s="27">
        <v>9.5090000000000003</v>
      </c>
      <c r="G128" s="25" t="s">
        <v>43</v>
      </c>
      <c r="H128" s="25">
        <v>51</v>
      </c>
      <c r="I128" s="28">
        <v>484.96</v>
      </c>
      <c r="J128" s="25" t="s">
        <v>23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27.382874016206</v>
      </c>
      <c r="D129" s="25" t="s">
        <v>10</v>
      </c>
      <c r="E129" s="25" t="s">
        <v>22</v>
      </c>
      <c r="F129" s="27">
        <v>9.5090000000000003</v>
      </c>
      <c r="G129" s="25" t="s">
        <v>43</v>
      </c>
      <c r="H129" s="25">
        <v>390</v>
      </c>
      <c r="I129" s="28">
        <v>3708.51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27.382939780095</v>
      </c>
      <c r="D130" s="25" t="s">
        <v>10</v>
      </c>
      <c r="E130" s="25" t="s">
        <v>27</v>
      </c>
      <c r="F130" s="27">
        <v>103.68</v>
      </c>
      <c r="G130" s="25" t="s">
        <v>43</v>
      </c>
      <c r="H130" s="25">
        <v>323</v>
      </c>
      <c r="I130" s="28">
        <v>33488.639999999999</v>
      </c>
      <c r="J130" s="25" t="s">
        <v>24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27.382940138887</v>
      </c>
      <c r="D131" s="25" t="s">
        <v>10</v>
      </c>
      <c r="E131" s="25" t="s">
        <v>22</v>
      </c>
      <c r="F131" s="27">
        <v>9.5109999999999992</v>
      </c>
      <c r="G131" s="25" t="s">
        <v>43</v>
      </c>
      <c r="H131" s="25">
        <v>414</v>
      </c>
      <c r="I131" s="28">
        <v>3937.55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27.382946307873</v>
      </c>
      <c r="D132" s="25" t="s">
        <v>10</v>
      </c>
      <c r="E132" s="25" t="s">
        <v>22</v>
      </c>
      <c r="F132" s="27">
        <v>9.51</v>
      </c>
      <c r="G132" s="25" t="s">
        <v>43</v>
      </c>
      <c r="H132" s="25">
        <v>371</v>
      </c>
      <c r="I132" s="28">
        <v>3528.21</v>
      </c>
      <c r="J132" s="25" t="s">
        <v>23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27.383106423615</v>
      </c>
      <c r="D133" s="25" t="s">
        <v>10</v>
      </c>
      <c r="E133" s="25" t="s">
        <v>29</v>
      </c>
      <c r="F133" s="27">
        <v>70.78</v>
      </c>
      <c r="G133" s="25" t="s">
        <v>43</v>
      </c>
      <c r="H133" s="25">
        <v>400</v>
      </c>
      <c r="I133" s="28">
        <v>28312</v>
      </c>
      <c r="J133" s="25" t="s">
        <v>30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27.383365381946</v>
      </c>
      <c r="D134" s="25" t="s">
        <v>10</v>
      </c>
      <c r="E134" s="25" t="s">
        <v>22</v>
      </c>
      <c r="F134" s="27">
        <v>9.5239999999999991</v>
      </c>
      <c r="G134" s="25" t="s">
        <v>43</v>
      </c>
      <c r="H134" s="25">
        <v>213</v>
      </c>
      <c r="I134" s="28">
        <v>2028.61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27.383418495374</v>
      </c>
      <c r="D135" s="25" t="s">
        <v>10</v>
      </c>
      <c r="E135" s="25" t="s">
        <v>27</v>
      </c>
      <c r="F135" s="27">
        <v>103.84</v>
      </c>
      <c r="G135" s="25" t="s">
        <v>43</v>
      </c>
      <c r="H135" s="25">
        <v>323</v>
      </c>
      <c r="I135" s="28">
        <v>33540.32</v>
      </c>
      <c r="J135" s="25" t="s">
        <v>24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27.383418611113</v>
      </c>
      <c r="D136" s="25" t="s">
        <v>10</v>
      </c>
      <c r="E136" s="25" t="s">
        <v>27</v>
      </c>
      <c r="F136" s="27">
        <v>103.84</v>
      </c>
      <c r="G136" s="25" t="s">
        <v>43</v>
      </c>
      <c r="H136" s="25">
        <v>400</v>
      </c>
      <c r="I136" s="28">
        <v>41536</v>
      </c>
      <c r="J136" s="25" t="s">
        <v>28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27.38341884259</v>
      </c>
      <c r="D137" s="25" t="s">
        <v>10</v>
      </c>
      <c r="E137" s="25" t="s">
        <v>22</v>
      </c>
      <c r="F137" s="27">
        <v>9.5250000000000004</v>
      </c>
      <c r="G137" s="25" t="s">
        <v>43</v>
      </c>
      <c r="H137" s="25">
        <v>417</v>
      </c>
      <c r="I137" s="28">
        <v>3971.93</v>
      </c>
      <c r="J137" s="25" t="s">
        <v>23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27.383426712964</v>
      </c>
      <c r="D138" s="25" t="s">
        <v>10</v>
      </c>
      <c r="E138" s="25" t="s">
        <v>22</v>
      </c>
      <c r="F138" s="27">
        <v>9.5239999999999991</v>
      </c>
      <c r="G138" s="25" t="s">
        <v>43</v>
      </c>
      <c r="H138" s="25">
        <v>276</v>
      </c>
      <c r="I138" s="28">
        <v>2628.62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27.383438321762</v>
      </c>
      <c r="D139" s="25" t="s">
        <v>10</v>
      </c>
      <c r="E139" s="25" t="s">
        <v>27</v>
      </c>
      <c r="F139" s="27">
        <v>103.82</v>
      </c>
      <c r="G139" s="25" t="s">
        <v>43</v>
      </c>
      <c r="H139" s="25">
        <v>299</v>
      </c>
      <c r="I139" s="28">
        <v>31042.18</v>
      </c>
      <c r="J139" s="25" t="s">
        <v>28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27.383438321762</v>
      </c>
      <c r="D140" s="25" t="s">
        <v>10</v>
      </c>
      <c r="E140" s="25" t="s">
        <v>27</v>
      </c>
      <c r="F140" s="27">
        <v>103.82</v>
      </c>
      <c r="G140" s="25" t="s">
        <v>43</v>
      </c>
      <c r="H140" s="25">
        <v>39</v>
      </c>
      <c r="I140" s="28">
        <v>4048.98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27.384017569442</v>
      </c>
      <c r="D141" s="25" t="s">
        <v>10</v>
      </c>
      <c r="E141" s="25" t="s">
        <v>22</v>
      </c>
      <c r="F141" s="27">
        <v>9.5150000000000006</v>
      </c>
      <c r="G141" s="25" t="s">
        <v>43</v>
      </c>
      <c r="H141" s="25">
        <v>566</v>
      </c>
      <c r="I141" s="28">
        <v>5385.49</v>
      </c>
      <c r="J141" s="25" t="s">
        <v>24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27.384017581018</v>
      </c>
      <c r="D142" s="25" t="s">
        <v>10</v>
      </c>
      <c r="E142" s="25" t="s">
        <v>27</v>
      </c>
      <c r="F142" s="27">
        <v>103.7</v>
      </c>
      <c r="G142" s="25" t="s">
        <v>43</v>
      </c>
      <c r="H142" s="25">
        <v>324</v>
      </c>
      <c r="I142" s="28">
        <v>33598.800000000003</v>
      </c>
      <c r="J142" s="25" t="s">
        <v>24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27.384017581018</v>
      </c>
      <c r="D143" s="25" t="s">
        <v>10</v>
      </c>
      <c r="E143" s="25" t="s">
        <v>27</v>
      </c>
      <c r="F143" s="27">
        <v>103.7</v>
      </c>
      <c r="G143" s="25" t="s">
        <v>43</v>
      </c>
      <c r="H143" s="25">
        <v>309</v>
      </c>
      <c r="I143" s="28">
        <v>32043.3</v>
      </c>
      <c r="J143" s="25" t="s">
        <v>25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27.384017604163</v>
      </c>
      <c r="D144" s="25" t="s">
        <v>10</v>
      </c>
      <c r="E144" s="25" t="s">
        <v>22</v>
      </c>
      <c r="F144" s="27">
        <v>9.5150000000000006</v>
      </c>
      <c r="G144" s="25" t="s">
        <v>43</v>
      </c>
      <c r="H144" s="25">
        <v>305</v>
      </c>
      <c r="I144" s="28">
        <v>2902.08</v>
      </c>
      <c r="J144" s="25" t="s">
        <v>25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27.384017673612</v>
      </c>
      <c r="D145" s="25" t="s">
        <v>10</v>
      </c>
      <c r="E145" s="25" t="s">
        <v>27</v>
      </c>
      <c r="F145" s="27">
        <v>103.7</v>
      </c>
      <c r="G145" s="25" t="s">
        <v>43</v>
      </c>
      <c r="H145" s="25">
        <v>365</v>
      </c>
      <c r="I145" s="28">
        <v>37850.5</v>
      </c>
      <c r="J145" s="25" t="s">
        <v>28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27.384017696757</v>
      </c>
      <c r="D146" s="25" t="s">
        <v>10</v>
      </c>
      <c r="E146" s="25" t="s">
        <v>22</v>
      </c>
      <c r="F146" s="27">
        <v>9.5150000000000006</v>
      </c>
      <c r="G146" s="25" t="s">
        <v>43</v>
      </c>
      <c r="H146" s="25">
        <v>678</v>
      </c>
      <c r="I146" s="28">
        <v>6451.17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27.384017939818</v>
      </c>
      <c r="D147" s="25" t="s">
        <v>10</v>
      </c>
      <c r="E147" s="25" t="s">
        <v>22</v>
      </c>
      <c r="F147" s="27">
        <v>9.5139999999999993</v>
      </c>
      <c r="G147" s="25" t="s">
        <v>43</v>
      </c>
      <c r="H147" s="25">
        <v>409</v>
      </c>
      <c r="I147" s="28">
        <v>3891.23</v>
      </c>
      <c r="J147" s="25" t="s">
        <v>23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27.384018136574</v>
      </c>
      <c r="D148" s="25" t="s">
        <v>10</v>
      </c>
      <c r="E148" s="25" t="s">
        <v>22</v>
      </c>
      <c r="F148" s="27">
        <v>9.5150000000000006</v>
      </c>
      <c r="G148" s="25" t="s">
        <v>43</v>
      </c>
      <c r="H148" s="25">
        <v>491</v>
      </c>
      <c r="I148" s="28">
        <v>4671.87</v>
      </c>
      <c r="J148" s="25" t="s">
        <v>23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27.384098553244</v>
      </c>
      <c r="D149" s="25" t="s">
        <v>10</v>
      </c>
      <c r="E149" s="25" t="s">
        <v>27</v>
      </c>
      <c r="F149" s="27">
        <v>103.7</v>
      </c>
      <c r="G149" s="25" t="s">
        <v>43</v>
      </c>
      <c r="H149" s="25">
        <v>317</v>
      </c>
      <c r="I149" s="28">
        <v>32872.9</v>
      </c>
      <c r="J149" s="25" t="s">
        <v>28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27.384665127312</v>
      </c>
      <c r="D150" s="25" t="s">
        <v>10</v>
      </c>
      <c r="E150" s="25" t="s">
        <v>27</v>
      </c>
      <c r="F150" s="27">
        <v>103.54</v>
      </c>
      <c r="G150" s="25" t="s">
        <v>43</v>
      </c>
      <c r="H150" s="25">
        <v>126</v>
      </c>
      <c r="I150" s="28">
        <v>13046.04</v>
      </c>
      <c r="J150" s="25" t="s">
        <v>28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27.384665127312</v>
      </c>
      <c r="D151" s="25" t="s">
        <v>10</v>
      </c>
      <c r="E151" s="25" t="s">
        <v>27</v>
      </c>
      <c r="F151" s="27">
        <v>103.54</v>
      </c>
      <c r="G151" s="25" t="s">
        <v>43</v>
      </c>
      <c r="H151" s="25">
        <v>484</v>
      </c>
      <c r="I151" s="28">
        <v>50113.36</v>
      </c>
      <c r="J151" s="25" t="s">
        <v>28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27.384665219906</v>
      </c>
      <c r="D152" s="25" t="s">
        <v>10</v>
      </c>
      <c r="E152" s="25" t="s">
        <v>27</v>
      </c>
      <c r="F152" s="27">
        <v>103.54</v>
      </c>
      <c r="G152" s="25" t="s">
        <v>43</v>
      </c>
      <c r="H152" s="25">
        <v>323</v>
      </c>
      <c r="I152" s="28">
        <v>33443.42</v>
      </c>
      <c r="J152" s="25" t="s">
        <v>24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27.384747777774</v>
      </c>
      <c r="D153" s="25" t="s">
        <v>10</v>
      </c>
      <c r="E153" s="25" t="s">
        <v>22</v>
      </c>
      <c r="F153" s="27">
        <v>9.4969999999999999</v>
      </c>
      <c r="G153" s="25" t="s">
        <v>43</v>
      </c>
      <c r="H153" s="25">
        <v>437</v>
      </c>
      <c r="I153" s="28">
        <v>4150.1899999999996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27.384793333331</v>
      </c>
      <c r="D154" s="25" t="s">
        <v>10</v>
      </c>
      <c r="E154" s="25" t="s">
        <v>22</v>
      </c>
      <c r="F154" s="27">
        <v>9.4969999999999999</v>
      </c>
      <c r="G154" s="25" t="s">
        <v>43</v>
      </c>
      <c r="H154" s="25">
        <v>392</v>
      </c>
      <c r="I154" s="28">
        <v>3722.82</v>
      </c>
      <c r="J154" s="25" t="s">
        <v>24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27.38479340278</v>
      </c>
      <c r="D155" s="25" t="s">
        <v>10</v>
      </c>
      <c r="E155" s="25" t="s">
        <v>22</v>
      </c>
      <c r="F155" s="27">
        <v>9.4969999999999999</v>
      </c>
      <c r="G155" s="25" t="s">
        <v>43</v>
      </c>
      <c r="H155" s="25">
        <v>384</v>
      </c>
      <c r="I155" s="28">
        <v>3646.85</v>
      </c>
      <c r="J155" s="25" t="s">
        <v>23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27.385251585649</v>
      </c>
      <c r="D156" s="25" t="s">
        <v>10</v>
      </c>
      <c r="E156" s="25" t="s">
        <v>27</v>
      </c>
      <c r="F156" s="27">
        <v>103.44</v>
      </c>
      <c r="G156" s="25" t="s">
        <v>43</v>
      </c>
      <c r="H156" s="25">
        <v>7</v>
      </c>
      <c r="I156" s="28">
        <v>724.08</v>
      </c>
      <c r="J156" s="25" t="s">
        <v>28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27.385345740739</v>
      </c>
      <c r="D157" s="25" t="s">
        <v>10</v>
      </c>
      <c r="E157" s="25" t="s">
        <v>27</v>
      </c>
      <c r="F157" s="27">
        <v>103.46</v>
      </c>
      <c r="G157" s="25" t="s">
        <v>43</v>
      </c>
      <c r="H157" s="25">
        <v>369</v>
      </c>
      <c r="I157" s="28">
        <v>38176.74</v>
      </c>
      <c r="J157" s="25" t="s">
        <v>28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27.385416759258</v>
      </c>
      <c r="D158" s="25" t="s">
        <v>10</v>
      </c>
      <c r="E158" s="25" t="s">
        <v>27</v>
      </c>
      <c r="F158" s="27">
        <v>103.46</v>
      </c>
      <c r="G158" s="25" t="s">
        <v>43</v>
      </c>
      <c r="H158" s="25">
        <v>308</v>
      </c>
      <c r="I158" s="28">
        <v>31865.68</v>
      </c>
      <c r="J158" s="25" t="s">
        <v>24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27.38541678241</v>
      </c>
      <c r="D159" s="25" t="s">
        <v>10</v>
      </c>
      <c r="E159" s="25" t="s">
        <v>27</v>
      </c>
      <c r="F159" s="27">
        <v>103.46</v>
      </c>
      <c r="G159" s="25" t="s">
        <v>43</v>
      </c>
      <c r="H159" s="25">
        <v>343</v>
      </c>
      <c r="I159" s="28">
        <v>35486.78</v>
      </c>
      <c r="J159" s="25" t="s">
        <v>28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27.385416840276</v>
      </c>
      <c r="D160" s="25" t="s">
        <v>10</v>
      </c>
      <c r="E160" s="25" t="s">
        <v>22</v>
      </c>
      <c r="F160" s="27">
        <v>9.4870000000000001</v>
      </c>
      <c r="G160" s="25" t="s">
        <v>43</v>
      </c>
      <c r="H160" s="25">
        <v>444</v>
      </c>
      <c r="I160" s="28">
        <v>4212.2299999999996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27.385416944446</v>
      </c>
      <c r="D161" s="25" t="s">
        <v>10</v>
      </c>
      <c r="E161" s="25" t="s">
        <v>22</v>
      </c>
      <c r="F161" s="27">
        <v>9.4870000000000001</v>
      </c>
      <c r="G161" s="25" t="s">
        <v>43</v>
      </c>
      <c r="H161" s="25">
        <v>374</v>
      </c>
      <c r="I161" s="28">
        <v>3548.14</v>
      </c>
      <c r="J161" s="25" t="s">
        <v>24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27.385417094905</v>
      </c>
      <c r="D162" s="25" t="s">
        <v>10</v>
      </c>
      <c r="E162" s="25" t="s">
        <v>22</v>
      </c>
      <c r="F162" s="27">
        <v>9.4860000000000007</v>
      </c>
      <c r="G162" s="25" t="s">
        <v>43</v>
      </c>
      <c r="H162" s="25">
        <v>310</v>
      </c>
      <c r="I162" s="28">
        <v>2940.66</v>
      </c>
      <c r="J162" s="25" t="s">
        <v>23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27.385417662037</v>
      </c>
      <c r="D163" s="25" t="s">
        <v>10</v>
      </c>
      <c r="E163" s="25" t="s">
        <v>22</v>
      </c>
      <c r="F163" s="27">
        <v>9.4870000000000001</v>
      </c>
      <c r="G163" s="25" t="s">
        <v>43</v>
      </c>
      <c r="H163" s="25">
        <v>290</v>
      </c>
      <c r="I163" s="28">
        <v>2751.23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27.385904664348</v>
      </c>
      <c r="D164" s="25" t="s">
        <v>10</v>
      </c>
      <c r="E164" s="25" t="s">
        <v>22</v>
      </c>
      <c r="F164" s="27">
        <v>9.5009999999999994</v>
      </c>
      <c r="G164" s="25" t="s">
        <v>43</v>
      </c>
      <c r="H164" s="25">
        <v>340</v>
      </c>
      <c r="I164" s="28">
        <v>3230.34</v>
      </c>
      <c r="J164" s="25" t="s">
        <v>24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27.385904780094</v>
      </c>
      <c r="D165" s="25" t="s">
        <v>10</v>
      </c>
      <c r="E165" s="25" t="s">
        <v>22</v>
      </c>
      <c r="F165" s="27">
        <v>9.5009999999999994</v>
      </c>
      <c r="G165" s="25" t="s">
        <v>43</v>
      </c>
      <c r="H165" s="25">
        <v>436</v>
      </c>
      <c r="I165" s="28">
        <v>4142.4399999999996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27.386000497689</v>
      </c>
      <c r="D166" s="25" t="s">
        <v>10</v>
      </c>
      <c r="E166" s="25" t="s">
        <v>27</v>
      </c>
      <c r="F166" s="27">
        <v>103.56</v>
      </c>
      <c r="G166" s="25" t="s">
        <v>43</v>
      </c>
      <c r="H166" s="25">
        <v>270</v>
      </c>
      <c r="I166" s="28">
        <v>27961.200000000001</v>
      </c>
      <c r="J166" s="25" t="s">
        <v>24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27.386000543978</v>
      </c>
      <c r="D167" s="25" t="s">
        <v>10</v>
      </c>
      <c r="E167" s="25" t="s">
        <v>27</v>
      </c>
      <c r="F167" s="27">
        <v>103.56</v>
      </c>
      <c r="G167" s="25" t="s">
        <v>43</v>
      </c>
      <c r="H167" s="25">
        <v>462</v>
      </c>
      <c r="I167" s="28">
        <v>47844.72</v>
      </c>
      <c r="J167" s="25" t="s">
        <v>28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27.386000555554</v>
      </c>
      <c r="D168" s="25" t="s">
        <v>10</v>
      </c>
      <c r="E168" s="25" t="s">
        <v>22</v>
      </c>
      <c r="F168" s="27">
        <v>9.5009999999999994</v>
      </c>
      <c r="G168" s="25" t="s">
        <v>43</v>
      </c>
      <c r="H168" s="25">
        <v>279</v>
      </c>
      <c r="I168" s="28">
        <v>2650.78</v>
      </c>
      <c r="J168" s="25" t="s">
        <v>23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27.386517314815</v>
      </c>
      <c r="D169" s="25" t="s">
        <v>10</v>
      </c>
      <c r="E169" s="25" t="s">
        <v>22</v>
      </c>
      <c r="F169" s="27">
        <v>9.4809999999999999</v>
      </c>
      <c r="G169" s="25" t="s">
        <v>43</v>
      </c>
      <c r="H169" s="25">
        <v>339</v>
      </c>
      <c r="I169" s="28">
        <v>3214.06</v>
      </c>
      <c r="J169" s="25" t="s">
        <v>24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27.386517326391</v>
      </c>
      <c r="D170" s="25" t="s">
        <v>10</v>
      </c>
      <c r="E170" s="25" t="s">
        <v>27</v>
      </c>
      <c r="F170" s="27">
        <v>103.36</v>
      </c>
      <c r="G170" s="25" t="s">
        <v>43</v>
      </c>
      <c r="H170" s="25">
        <v>270</v>
      </c>
      <c r="I170" s="28">
        <v>27907.200000000001</v>
      </c>
      <c r="J170" s="25" t="s">
        <v>24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27.386517430554</v>
      </c>
      <c r="D171" s="25" t="s">
        <v>10</v>
      </c>
      <c r="E171" s="25" t="s">
        <v>29</v>
      </c>
      <c r="F171" s="27">
        <v>70.53</v>
      </c>
      <c r="G171" s="25" t="s">
        <v>43</v>
      </c>
      <c r="H171" s="25">
        <v>408</v>
      </c>
      <c r="I171" s="28">
        <v>28776.240000000002</v>
      </c>
      <c r="J171" s="25" t="s">
        <v>30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27.386517500003</v>
      </c>
      <c r="D172" s="25" t="s">
        <v>10</v>
      </c>
      <c r="E172" s="25" t="s">
        <v>27</v>
      </c>
      <c r="F172" s="27">
        <v>103.36</v>
      </c>
      <c r="G172" s="25" t="s">
        <v>43</v>
      </c>
      <c r="H172" s="25">
        <v>547</v>
      </c>
      <c r="I172" s="28">
        <v>56537.919999999998</v>
      </c>
      <c r="J172" s="25" t="s">
        <v>28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27.38652039352</v>
      </c>
      <c r="D173" s="25" t="s">
        <v>10</v>
      </c>
      <c r="E173" s="25" t="s">
        <v>22</v>
      </c>
      <c r="F173" s="27">
        <v>9.4809999999999999</v>
      </c>
      <c r="G173" s="25" t="s">
        <v>43</v>
      </c>
      <c r="H173" s="25">
        <v>484</v>
      </c>
      <c r="I173" s="28">
        <v>4588.8</v>
      </c>
      <c r="J173" s="25" t="s">
        <v>23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27.386532685188</v>
      </c>
      <c r="D174" s="25" t="s">
        <v>10</v>
      </c>
      <c r="E174" s="25" t="s">
        <v>22</v>
      </c>
      <c r="F174" s="27">
        <v>9.48</v>
      </c>
      <c r="G174" s="25" t="s">
        <v>43</v>
      </c>
      <c r="H174" s="25">
        <v>337</v>
      </c>
      <c r="I174" s="28">
        <v>3194.76</v>
      </c>
      <c r="J174" s="25" t="s">
        <v>23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27.387209108798</v>
      </c>
      <c r="D175" s="25" t="s">
        <v>10</v>
      </c>
      <c r="E175" s="25" t="s">
        <v>22</v>
      </c>
      <c r="F175" s="27">
        <v>9.4830000000000005</v>
      </c>
      <c r="G175" s="25" t="s">
        <v>43</v>
      </c>
      <c r="H175" s="25">
        <v>340</v>
      </c>
      <c r="I175" s="28">
        <v>3224.22</v>
      </c>
      <c r="J175" s="25" t="s">
        <v>24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27.38720921296</v>
      </c>
      <c r="D176" s="25" t="s">
        <v>10</v>
      </c>
      <c r="E176" s="25" t="s">
        <v>22</v>
      </c>
      <c r="F176" s="27">
        <v>9.4830000000000005</v>
      </c>
      <c r="G176" s="25" t="s">
        <v>43</v>
      </c>
      <c r="H176" s="25">
        <v>510</v>
      </c>
      <c r="I176" s="28">
        <v>4836.33</v>
      </c>
      <c r="J176" s="25" t="s">
        <v>23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27.387225254628</v>
      </c>
      <c r="D177" s="25" t="s">
        <v>10</v>
      </c>
      <c r="E177" s="25" t="s">
        <v>22</v>
      </c>
      <c r="F177" s="27">
        <v>9.4819999999999993</v>
      </c>
      <c r="G177" s="25" t="s">
        <v>43</v>
      </c>
      <c r="H177" s="25">
        <v>200</v>
      </c>
      <c r="I177" s="28">
        <v>1896.4</v>
      </c>
      <c r="J177" s="25" t="s">
        <v>23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27.387234942129</v>
      </c>
      <c r="D178" s="25" t="s">
        <v>10</v>
      </c>
      <c r="E178" s="25" t="s">
        <v>22</v>
      </c>
      <c r="F178" s="27">
        <v>9.4819999999999993</v>
      </c>
      <c r="G178" s="25" t="s">
        <v>43</v>
      </c>
      <c r="H178" s="25">
        <v>61</v>
      </c>
      <c r="I178" s="28">
        <v>578.4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27.387234942129</v>
      </c>
      <c r="D179" s="25" t="s">
        <v>10</v>
      </c>
      <c r="E179" s="25" t="s">
        <v>22</v>
      </c>
      <c r="F179" s="27">
        <v>9.4819999999999993</v>
      </c>
      <c r="G179" s="25" t="s">
        <v>43</v>
      </c>
      <c r="H179" s="25">
        <v>310</v>
      </c>
      <c r="I179" s="28">
        <v>2939.42</v>
      </c>
      <c r="J179" s="25" t="s">
        <v>23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27.387295231485</v>
      </c>
      <c r="D180" s="25" t="s">
        <v>10</v>
      </c>
      <c r="E180" s="25" t="s">
        <v>27</v>
      </c>
      <c r="F180" s="27">
        <v>103.4</v>
      </c>
      <c r="G180" s="25" t="s">
        <v>43</v>
      </c>
      <c r="H180" s="25">
        <v>552</v>
      </c>
      <c r="I180" s="28">
        <v>57076.800000000003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27.387295324072</v>
      </c>
      <c r="D181" s="25" t="s">
        <v>10</v>
      </c>
      <c r="E181" s="25" t="s">
        <v>27</v>
      </c>
      <c r="F181" s="27">
        <v>103.4</v>
      </c>
      <c r="G181" s="25" t="s">
        <v>43</v>
      </c>
      <c r="H181" s="25">
        <v>270</v>
      </c>
      <c r="I181" s="28">
        <v>27918</v>
      </c>
      <c r="J181" s="25" t="s">
        <v>25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27.387295324072</v>
      </c>
      <c r="D182" s="25" t="s">
        <v>10</v>
      </c>
      <c r="E182" s="25" t="s">
        <v>27</v>
      </c>
      <c r="F182" s="27">
        <v>103.4</v>
      </c>
      <c r="G182" s="25" t="s">
        <v>43</v>
      </c>
      <c r="H182" s="25">
        <v>270</v>
      </c>
      <c r="I182" s="28">
        <v>27918</v>
      </c>
      <c r="J182" s="25" t="s">
        <v>24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27.38785013889</v>
      </c>
      <c r="D183" s="25" t="s">
        <v>10</v>
      </c>
      <c r="E183" s="25" t="s">
        <v>22</v>
      </c>
      <c r="F183" s="27">
        <v>9.4870000000000001</v>
      </c>
      <c r="G183" s="25" t="s">
        <v>43</v>
      </c>
      <c r="H183" s="25">
        <v>339</v>
      </c>
      <c r="I183" s="28">
        <v>3216.09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27.387962256944</v>
      </c>
      <c r="D184" s="25" t="s">
        <v>10</v>
      </c>
      <c r="E184" s="25" t="s">
        <v>22</v>
      </c>
      <c r="F184" s="27">
        <v>9.4870000000000001</v>
      </c>
      <c r="G184" s="25" t="s">
        <v>43</v>
      </c>
      <c r="H184" s="25">
        <v>60</v>
      </c>
      <c r="I184" s="28">
        <v>569.22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27.3879756713</v>
      </c>
      <c r="D185" s="25" t="s">
        <v>10</v>
      </c>
      <c r="E185" s="25" t="s">
        <v>27</v>
      </c>
      <c r="F185" s="27">
        <v>103.42</v>
      </c>
      <c r="G185" s="25" t="s">
        <v>43</v>
      </c>
      <c r="H185" s="25">
        <v>271</v>
      </c>
      <c r="I185" s="28">
        <v>28026.82</v>
      </c>
      <c r="J185" s="25" t="s">
        <v>24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27.387975775462</v>
      </c>
      <c r="D186" s="25" t="s">
        <v>10</v>
      </c>
      <c r="E186" s="25" t="s">
        <v>22</v>
      </c>
      <c r="F186" s="27">
        <v>9.4879999999999995</v>
      </c>
      <c r="G186" s="25" t="s">
        <v>43</v>
      </c>
      <c r="H186" s="25">
        <v>621</v>
      </c>
      <c r="I186" s="28">
        <v>5892.05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27.387975775462</v>
      </c>
      <c r="D187" s="25" t="s">
        <v>10</v>
      </c>
      <c r="E187" s="25" t="s">
        <v>27</v>
      </c>
      <c r="F187" s="27">
        <v>103.42</v>
      </c>
      <c r="G187" s="25" t="s">
        <v>43</v>
      </c>
      <c r="H187" s="25">
        <v>555</v>
      </c>
      <c r="I187" s="28">
        <v>57398.1</v>
      </c>
      <c r="J187" s="25" t="s">
        <v>28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27.38797614583</v>
      </c>
      <c r="D188" s="25" t="s">
        <v>10</v>
      </c>
      <c r="E188" s="25" t="s">
        <v>22</v>
      </c>
      <c r="F188" s="27">
        <v>9.4870000000000001</v>
      </c>
      <c r="G188" s="25" t="s">
        <v>43</v>
      </c>
      <c r="H188" s="25">
        <v>253</v>
      </c>
      <c r="I188" s="28">
        <v>2400.21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27.388500706016</v>
      </c>
      <c r="D189" s="25" t="s">
        <v>10</v>
      </c>
      <c r="E189" s="25" t="s">
        <v>22</v>
      </c>
      <c r="F189" s="27">
        <v>9.4730000000000008</v>
      </c>
      <c r="G189" s="25" t="s">
        <v>43</v>
      </c>
      <c r="H189" s="25">
        <v>340</v>
      </c>
      <c r="I189" s="28">
        <v>3220.82</v>
      </c>
      <c r="J189" s="25" t="s">
        <v>24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27.388557858794</v>
      </c>
      <c r="D190" s="25" t="s">
        <v>10</v>
      </c>
      <c r="E190" s="25" t="s">
        <v>22</v>
      </c>
      <c r="F190" s="27">
        <v>9.4719999999999995</v>
      </c>
      <c r="G190" s="25" t="s">
        <v>43</v>
      </c>
      <c r="H190" s="25">
        <v>471</v>
      </c>
      <c r="I190" s="28">
        <v>4461.3100000000004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27.388557858794</v>
      </c>
      <c r="D191" s="25" t="s">
        <v>10</v>
      </c>
      <c r="E191" s="25" t="s">
        <v>27</v>
      </c>
      <c r="F191" s="27">
        <v>103.26</v>
      </c>
      <c r="G191" s="25" t="s">
        <v>43</v>
      </c>
      <c r="H191" s="25">
        <v>49</v>
      </c>
      <c r="I191" s="28">
        <v>5059.74</v>
      </c>
      <c r="J191" s="25" t="s">
        <v>28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27.388557858794</v>
      </c>
      <c r="D192" s="25" t="s">
        <v>10</v>
      </c>
      <c r="E192" s="25" t="s">
        <v>27</v>
      </c>
      <c r="F192" s="27">
        <v>103.26</v>
      </c>
      <c r="G192" s="25" t="s">
        <v>43</v>
      </c>
      <c r="H192" s="25">
        <v>500</v>
      </c>
      <c r="I192" s="28">
        <v>51630</v>
      </c>
      <c r="J192" s="25" t="s">
        <v>28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27.388557951388</v>
      </c>
      <c r="D193" s="25" t="s">
        <v>10</v>
      </c>
      <c r="E193" s="25" t="s">
        <v>27</v>
      </c>
      <c r="F193" s="27">
        <v>103.26</v>
      </c>
      <c r="G193" s="25" t="s">
        <v>43</v>
      </c>
      <c r="H193" s="25">
        <v>270</v>
      </c>
      <c r="I193" s="28">
        <v>27880.2</v>
      </c>
      <c r="J193" s="25" t="s">
        <v>24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27.388558067127</v>
      </c>
      <c r="D194" s="25" t="s">
        <v>10</v>
      </c>
      <c r="E194" s="25" t="s">
        <v>22</v>
      </c>
      <c r="F194" s="27">
        <v>9.4710000000000001</v>
      </c>
      <c r="G194" s="25" t="s">
        <v>43</v>
      </c>
      <c r="H194" s="25">
        <v>329</v>
      </c>
      <c r="I194" s="28">
        <v>3115.96</v>
      </c>
      <c r="J194" s="25" t="s">
        <v>23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27.389133287033</v>
      </c>
      <c r="D195" s="25" t="s">
        <v>10</v>
      </c>
      <c r="E195" s="25" t="s">
        <v>27</v>
      </c>
      <c r="F195" s="27">
        <v>103.26</v>
      </c>
      <c r="G195" s="25" t="s">
        <v>43</v>
      </c>
      <c r="H195" s="25">
        <v>300</v>
      </c>
      <c r="I195" s="28">
        <v>30978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27.389133287033</v>
      </c>
      <c r="D196" s="25" t="s">
        <v>10</v>
      </c>
      <c r="E196" s="25" t="s">
        <v>27</v>
      </c>
      <c r="F196" s="27">
        <v>103.26</v>
      </c>
      <c r="G196" s="25" t="s">
        <v>43</v>
      </c>
      <c r="H196" s="25">
        <v>208</v>
      </c>
      <c r="I196" s="28">
        <v>21478.080000000002</v>
      </c>
      <c r="J196" s="25" t="s">
        <v>28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27.389219444442</v>
      </c>
      <c r="D197" s="25" t="s">
        <v>10</v>
      </c>
      <c r="E197" s="25" t="s">
        <v>22</v>
      </c>
      <c r="F197" s="27">
        <v>9.4719999999999995</v>
      </c>
      <c r="G197" s="25" t="s">
        <v>43</v>
      </c>
      <c r="H197" s="25">
        <v>515</v>
      </c>
      <c r="I197" s="28">
        <v>4878.08</v>
      </c>
      <c r="J197" s="25" t="s">
        <v>23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27.389219548611</v>
      </c>
      <c r="D198" s="25" t="s">
        <v>10</v>
      </c>
      <c r="E198" s="25" t="s">
        <v>22</v>
      </c>
      <c r="F198" s="27">
        <v>9.4719999999999995</v>
      </c>
      <c r="G198" s="25" t="s">
        <v>43</v>
      </c>
      <c r="H198" s="25">
        <v>280</v>
      </c>
      <c r="I198" s="28">
        <v>2652.16</v>
      </c>
      <c r="J198" s="25" t="s">
        <v>25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27.389219548611</v>
      </c>
      <c r="D199" s="25" t="s">
        <v>10</v>
      </c>
      <c r="E199" s="25" t="s">
        <v>22</v>
      </c>
      <c r="F199" s="27">
        <v>9.4719999999999995</v>
      </c>
      <c r="G199" s="25" t="s">
        <v>43</v>
      </c>
      <c r="H199" s="25">
        <v>376</v>
      </c>
      <c r="I199" s="28">
        <v>3561.47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27.389225555555</v>
      </c>
      <c r="D200" s="25" t="s">
        <v>10</v>
      </c>
      <c r="E200" s="25" t="s">
        <v>22</v>
      </c>
      <c r="F200" s="27">
        <v>9.4710000000000001</v>
      </c>
      <c r="G200" s="25" t="s">
        <v>43</v>
      </c>
      <c r="H200" s="25">
        <v>94</v>
      </c>
      <c r="I200" s="28">
        <v>890.27</v>
      </c>
      <c r="J200" s="25" t="s">
        <v>24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27.389225555555</v>
      </c>
      <c r="D201" s="25" t="s">
        <v>10</v>
      </c>
      <c r="E201" s="25" t="s">
        <v>22</v>
      </c>
      <c r="F201" s="27">
        <v>9.4710000000000001</v>
      </c>
      <c r="G201" s="25" t="s">
        <v>43</v>
      </c>
      <c r="H201" s="25">
        <v>10</v>
      </c>
      <c r="I201" s="28">
        <v>94.71</v>
      </c>
      <c r="J201" s="25" t="s">
        <v>25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27.389225659725</v>
      </c>
      <c r="D202" s="25" t="s">
        <v>10</v>
      </c>
      <c r="E202" s="25" t="s">
        <v>22</v>
      </c>
      <c r="F202" s="27">
        <v>9.4710000000000001</v>
      </c>
      <c r="G202" s="25" t="s">
        <v>43</v>
      </c>
      <c r="H202" s="25">
        <v>399</v>
      </c>
      <c r="I202" s="28">
        <v>3778.93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27.389225659725</v>
      </c>
      <c r="D203" s="25" t="s">
        <v>10</v>
      </c>
      <c r="E203" s="25" t="s">
        <v>22</v>
      </c>
      <c r="F203" s="27">
        <v>9.4710000000000001</v>
      </c>
      <c r="G203" s="25" t="s">
        <v>43</v>
      </c>
      <c r="H203" s="25">
        <v>64</v>
      </c>
      <c r="I203" s="28">
        <v>606.14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27.389247210645</v>
      </c>
      <c r="D204" s="25" t="s">
        <v>10</v>
      </c>
      <c r="E204" s="25" t="s">
        <v>22</v>
      </c>
      <c r="F204" s="27">
        <v>9.4700000000000006</v>
      </c>
      <c r="G204" s="25" t="s">
        <v>43</v>
      </c>
      <c r="H204" s="25">
        <v>383</v>
      </c>
      <c r="I204" s="28">
        <v>3627.01</v>
      </c>
      <c r="J204" s="25" t="s">
        <v>23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27.389757372686</v>
      </c>
      <c r="D205" s="25" t="s">
        <v>10</v>
      </c>
      <c r="E205" s="25" t="s">
        <v>22</v>
      </c>
      <c r="F205" s="27">
        <v>9.4640000000000004</v>
      </c>
      <c r="G205" s="25" t="s">
        <v>43</v>
      </c>
      <c r="H205" s="25">
        <v>459</v>
      </c>
      <c r="I205" s="28">
        <v>4343.9799999999996</v>
      </c>
      <c r="J205" s="25" t="s">
        <v>23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27.389757488425</v>
      </c>
      <c r="D206" s="25" t="s">
        <v>10</v>
      </c>
      <c r="E206" s="25" t="s">
        <v>22</v>
      </c>
      <c r="F206" s="27">
        <v>9.4640000000000004</v>
      </c>
      <c r="G206" s="25" t="s">
        <v>43</v>
      </c>
      <c r="H206" s="25">
        <v>109</v>
      </c>
      <c r="I206" s="28">
        <v>1031.58</v>
      </c>
      <c r="J206" s="25" t="s">
        <v>24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27.389758263889</v>
      </c>
      <c r="D207" s="25" t="s">
        <v>10</v>
      </c>
      <c r="E207" s="25" t="s">
        <v>22</v>
      </c>
      <c r="F207" s="27">
        <v>9.4640000000000004</v>
      </c>
      <c r="G207" s="25" t="s">
        <v>43</v>
      </c>
      <c r="H207" s="25">
        <v>371</v>
      </c>
      <c r="I207" s="28">
        <v>3511.14</v>
      </c>
      <c r="J207" s="25" t="s">
        <v>23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27.389850023152</v>
      </c>
      <c r="D208" s="25" t="s">
        <v>10</v>
      </c>
      <c r="E208" s="25" t="s">
        <v>27</v>
      </c>
      <c r="F208" s="27">
        <v>103.2</v>
      </c>
      <c r="G208" s="25" t="s">
        <v>43</v>
      </c>
      <c r="H208" s="25">
        <v>496</v>
      </c>
      <c r="I208" s="28">
        <v>51187.199999999997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27.389850115738</v>
      </c>
      <c r="D209" s="25" t="s">
        <v>10</v>
      </c>
      <c r="E209" s="25" t="s">
        <v>27</v>
      </c>
      <c r="F209" s="27">
        <v>103.2</v>
      </c>
      <c r="G209" s="25" t="s">
        <v>43</v>
      </c>
      <c r="H209" s="25">
        <v>490</v>
      </c>
      <c r="I209" s="28">
        <v>50568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27.390393703703</v>
      </c>
      <c r="D210" s="25" t="s">
        <v>10</v>
      </c>
      <c r="E210" s="25" t="s">
        <v>22</v>
      </c>
      <c r="F210" s="27">
        <v>9.4670000000000005</v>
      </c>
      <c r="G210" s="25" t="s">
        <v>43</v>
      </c>
      <c r="H210" s="25">
        <v>507</v>
      </c>
      <c r="I210" s="28">
        <v>4799.7700000000004</v>
      </c>
      <c r="J210" s="25" t="s">
        <v>23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27.390394490743</v>
      </c>
      <c r="D211" s="25" t="s">
        <v>10</v>
      </c>
      <c r="E211" s="25" t="s">
        <v>22</v>
      </c>
      <c r="F211" s="27">
        <v>9.4659999999999993</v>
      </c>
      <c r="G211" s="25" t="s">
        <v>43</v>
      </c>
      <c r="H211" s="25">
        <v>560</v>
      </c>
      <c r="I211" s="28">
        <v>5300.96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27.390394606482</v>
      </c>
      <c r="D212" s="25" t="s">
        <v>10</v>
      </c>
      <c r="E212" s="25" t="s">
        <v>22</v>
      </c>
      <c r="F212" s="27">
        <v>9.4659999999999993</v>
      </c>
      <c r="G212" s="25" t="s">
        <v>43</v>
      </c>
      <c r="H212" s="25">
        <v>428</v>
      </c>
      <c r="I212" s="28">
        <v>4051.45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27.390394606482</v>
      </c>
      <c r="D213" s="25" t="s">
        <v>10</v>
      </c>
      <c r="E213" s="25" t="s">
        <v>22</v>
      </c>
      <c r="F213" s="27">
        <v>9.4659999999999993</v>
      </c>
      <c r="G213" s="25" t="s">
        <v>43</v>
      </c>
      <c r="H213" s="25">
        <v>158</v>
      </c>
      <c r="I213" s="28">
        <v>1495.63</v>
      </c>
      <c r="J213" s="25" t="s">
        <v>23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27.390409537038</v>
      </c>
      <c r="D214" s="25" t="s">
        <v>10</v>
      </c>
      <c r="E214" s="25" t="s">
        <v>27</v>
      </c>
      <c r="F214" s="27">
        <v>103.24</v>
      </c>
      <c r="G214" s="25" t="s">
        <v>43</v>
      </c>
      <c r="H214" s="25">
        <v>495</v>
      </c>
      <c r="I214" s="28">
        <v>51103.8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27.390414699075</v>
      </c>
      <c r="D215" s="25" t="s">
        <v>10</v>
      </c>
      <c r="E215" s="25" t="s">
        <v>22</v>
      </c>
      <c r="F215" s="27">
        <v>9.4649999999999999</v>
      </c>
      <c r="G215" s="25" t="s">
        <v>43</v>
      </c>
      <c r="H215" s="25">
        <v>2</v>
      </c>
      <c r="I215" s="28">
        <v>18.93</v>
      </c>
      <c r="J215" s="25" t="s">
        <v>23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27.390417268522</v>
      </c>
      <c r="D216" s="25" t="s">
        <v>10</v>
      </c>
      <c r="E216" s="25" t="s">
        <v>27</v>
      </c>
      <c r="F216" s="27">
        <v>103.22</v>
      </c>
      <c r="G216" s="25" t="s">
        <v>43</v>
      </c>
      <c r="H216" s="25">
        <v>59</v>
      </c>
      <c r="I216" s="28">
        <v>6089.98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27.390723611112</v>
      </c>
      <c r="D217" s="25" t="s">
        <v>10</v>
      </c>
      <c r="E217" s="25" t="s">
        <v>29</v>
      </c>
      <c r="F217" s="27">
        <v>70.41</v>
      </c>
      <c r="G217" s="25" t="s">
        <v>43</v>
      </c>
      <c r="H217" s="25">
        <v>392</v>
      </c>
      <c r="I217" s="28">
        <v>27600.720000000001</v>
      </c>
      <c r="J217" s="25" t="s">
        <v>30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27.391065601849</v>
      </c>
      <c r="D218" s="25" t="s">
        <v>10</v>
      </c>
      <c r="E218" s="25" t="s">
        <v>22</v>
      </c>
      <c r="F218" s="27">
        <v>9.4670000000000005</v>
      </c>
      <c r="G218" s="25" t="s">
        <v>43</v>
      </c>
      <c r="H218" s="25">
        <v>382</v>
      </c>
      <c r="I218" s="28">
        <v>3616.39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27.391096921296</v>
      </c>
      <c r="D219" s="25" t="s">
        <v>10</v>
      </c>
      <c r="E219" s="25" t="s">
        <v>27</v>
      </c>
      <c r="F219" s="27">
        <v>103.22</v>
      </c>
      <c r="G219" s="25" t="s">
        <v>43</v>
      </c>
      <c r="H219" s="25">
        <v>65</v>
      </c>
      <c r="I219" s="28">
        <v>6709.3</v>
      </c>
      <c r="J219" s="25" t="s">
        <v>25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27.391096921296</v>
      </c>
      <c r="D220" s="25" t="s">
        <v>10</v>
      </c>
      <c r="E220" s="25" t="s">
        <v>27</v>
      </c>
      <c r="F220" s="27">
        <v>103.22</v>
      </c>
      <c r="G220" s="25" t="s">
        <v>43</v>
      </c>
      <c r="H220" s="25">
        <v>244</v>
      </c>
      <c r="I220" s="28">
        <v>25185.68</v>
      </c>
      <c r="J220" s="25" t="s">
        <v>24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27.391096921296</v>
      </c>
      <c r="D221" s="25" t="s">
        <v>10</v>
      </c>
      <c r="E221" s="25" t="s">
        <v>27</v>
      </c>
      <c r="F221" s="27">
        <v>103.22</v>
      </c>
      <c r="G221" s="25" t="s">
        <v>43</v>
      </c>
      <c r="H221" s="25">
        <v>241</v>
      </c>
      <c r="I221" s="28">
        <v>24876.02</v>
      </c>
      <c r="J221" s="25" t="s">
        <v>24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27.391096921296</v>
      </c>
      <c r="D222" s="25" t="s">
        <v>10</v>
      </c>
      <c r="E222" s="25" t="s">
        <v>27</v>
      </c>
      <c r="F222" s="27">
        <v>103.22</v>
      </c>
      <c r="G222" s="25" t="s">
        <v>43</v>
      </c>
      <c r="H222" s="25">
        <v>219</v>
      </c>
      <c r="I222" s="28">
        <v>22605.18</v>
      </c>
      <c r="J222" s="25" t="s">
        <v>25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27.39109701389</v>
      </c>
      <c r="D223" s="25" t="s">
        <v>10</v>
      </c>
      <c r="E223" s="25" t="s">
        <v>27</v>
      </c>
      <c r="F223" s="27">
        <v>103.22</v>
      </c>
      <c r="G223" s="25" t="s">
        <v>43</v>
      </c>
      <c r="H223" s="25">
        <v>438</v>
      </c>
      <c r="I223" s="28">
        <v>45210.36</v>
      </c>
      <c r="J223" s="25" t="s">
        <v>28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27.391120451386</v>
      </c>
      <c r="D224" s="25" t="s">
        <v>10</v>
      </c>
      <c r="E224" s="25" t="s">
        <v>27</v>
      </c>
      <c r="F224" s="27">
        <v>103.2</v>
      </c>
      <c r="G224" s="25" t="s">
        <v>43</v>
      </c>
      <c r="H224" s="25">
        <v>37</v>
      </c>
      <c r="I224" s="28">
        <v>3818.4</v>
      </c>
      <c r="J224" s="25" t="s">
        <v>28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27.391120451386</v>
      </c>
      <c r="D225" s="25" t="s">
        <v>10</v>
      </c>
      <c r="E225" s="25" t="s">
        <v>27</v>
      </c>
      <c r="F225" s="27">
        <v>103.2</v>
      </c>
      <c r="G225" s="25" t="s">
        <v>43</v>
      </c>
      <c r="H225" s="25">
        <v>61</v>
      </c>
      <c r="I225" s="28">
        <v>6295.2</v>
      </c>
      <c r="J225" s="25" t="s">
        <v>28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27.391151909724</v>
      </c>
      <c r="D226" s="25" t="s">
        <v>10</v>
      </c>
      <c r="E226" s="25" t="s">
        <v>22</v>
      </c>
      <c r="F226" s="27">
        <v>9.4649999999999999</v>
      </c>
      <c r="G226" s="25" t="s">
        <v>43</v>
      </c>
      <c r="H226" s="25">
        <v>561</v>
      </c>
      <c r="I226" s="28">
        <v>5309.87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27.391152129632</v>
      </c>
      <c r="D227" s="25" t="s">
        <v>10</v>
      </c>
      <c r="E227" s="25" t="s">
        <v>22</v>
      </c>
      <c r="F227" s="27">
        <v>9.4640000000000004</v>
      </c>
      <c r="G227" s="25" t="s">
        <v>43</v>
      </c>
      <c r="H227" s="25">
        <v>391</v>
      </c>
      <c r="I227" s="28">
        <v>3700.42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27.391183321757</v>
      </c>
      <c r="D228" s="25" t="s">
        <v>10</v>
      </c>
      <c r="E228" s="25" t="s">
        <v>22</v>
      </c>
      <c r="F228" s="27">
        <v>9.4629999999999992</v>
      </c>
      <c r="G228" s="25" t="s">
        <v>43</v>
      </c>
      <c r="H228" s="25">
        <v>297</v>
      </c>
      <c r="I228" s="28">
        <v>2810.51</v>
      </c>
      <c r="J228" s="25" t="s">
        <v>23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27.391681689813</v>
      </c>
      <c r="D229" s="25" t="s">
        <v>10</v>
      </c>
      <c r="E229" s="25" t="s">
        <v>22</v>
      </c>
      <c r="F229" s="27">
        <v>9.4659999999999993</v>
      </c>
      <c r="G229" s="25" t="s">
        <v>43</v>
      </c>
      <c r="H229" s="25">
        <v>371</v>
      </c>
      <c r="I229" s="28">
        <v>3511.89</v>
      </c>
      <c r="J229" s="25" t="s">
        <v>24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27.391681805559</v>
      </c>
      <c r="D230" s="25" t="s">
        <v>10</v>
      </c>
      <c r="E230" s="25" t="s">
        <v>22</v>
      </c>
      <c r="F230" s="27">
        <v>9.4659999999999993</v>
      </c>
      <c r="G230" s="25" t="s">
        <v>43</v>
      </c>
      <c r="H230" s="25">
        <v>64</v>
      </c>
      <c r="I230" s="28">
        <v>605.82000000000005</v>
      </c>
      <c r="J230" s="25" t="s">
        <v>23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27.391685486109</v>
      </c>
      <c r="D231" s="25" t="s">
        <v>10</v>
      </c>
      <c r="E231" s="25" t="s">
        <v>22</v>
      </c>
      <c r="F231" s="27">
        <v>9.4659999999999993</v>
      </c>
      <c r="G231" s="25" t="s">
        <v>43</v>
      </c>
      <c r="H231" s="25">
        <v>388</v>
      </c>
      <c r="I231" s="28">
        <v>3672.81</v>
      </c>
      <c r="J231" s="25" t="s">
        <v>23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27.391693194448</v>
      </c>
      <c r="D232" s="25" t="s">
        <v>10</v>
      </c>
      <c r="E232" s="25" t="s">
        <v>27</v>
      </c>
      <c r="F232" s="27">
        <v>103.22</v>
      </c>
      <c r="G232" s="25" t="s">
        <v>43</v>
      </c>
      <c r="H232" s="25">
        <v>338</v>
      </c>
      <c r="I232" s="28">
        <v>34888.36</v>
      </c>
      <c r="J232" s="25" t="s">
        <v>28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27.391865474536</v>
      </c>
      <c r="D233" s="25" t="s">
        <v>10</v>
      </c>
      <c r="E233" s="25" t="s">
        <v>22</v>
      </c>
      <c r="F233" s="27">
        <v>9.4689999999999994</v>
      </c>
      <c r="G233" s="25" t="s">
        <v>43</v>
      </c>
      <c r="H233" s="25">
        <v>427</v>
      </c>
      <c r="I233" s="28">
        <v>4043.26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27.392064467589</v>
      </c>
      <c r="D234" s="25" t="s">
        <v>10</v>
      </c>
      <c r="E234" s="25" t="s">
        <v>22</v>
      </c>
      <c r="F234" s="27">
        <v>9.4749999999999996</v>
      </c>
      <c r="G234" s="25" t="s">
        <v>43</v>
      </c>
      <c r="H234" s="25">
        <v>296</v>
      </c>
      <c r="I234" s="28">
        <v>2804.6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27.392141782409</v>
      </c>
      <c r="D235" s="25" t="s">
        <v>10</v>
      </c>
      <c r="E235" s="25" t="s">
        <v>22</v>
      </c>
      <c r="F235" s="27">
        <v>9.4770000000000003</v>
      </c>
      <c r="G235" s="25" t="s">
        <v>43</v>
      </c>
      <c r="H235" s="25">
        <v>313</v>
      </c>
      <c r="I235" s="28">
        <v>2966.3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27.392388217595</v>
      </c>
      <c r="D236" s="25" t="s">
        <v>10</v>
      </c>
      <c r="E236" s="25" t="s">
        <v>27</v>
      </c>
      <c r="F236" s="27">
        <v>103.38</v>
      </c>
      <c r="G236" s="25" t="s">
        <v>43</v>
      </c>
      <c r="H236" s="25">
        <v>532</v>
      </c>
      <c r="I236" s="28">
        <v>54998.16</v>
      </c>
      <c r="J236" s="25" t="s">
        <v>28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27.392388310182</v>
      </c>
      <c r="D237" s="25" t="s">
        <v>10</v>
      </c>
      <c r="E237" s="25" t="s">
        <v>27</v>
      </c>
      <c r="F237" s="27">
        <v>103.38</v>
      </c>
      <c r="G237" s="25" t="s">
        <v>43</v>
      </c>
      <c r="H237" s="25">
        <v>476</v>
      </c>
      <c r="I237" s="28">
        <v>49208.88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27.392388333334</v>
      </c>
      <c r="D238" s="25" t="s">
        <v>10</v>
      </c>
      <c r="E238" s="25" t="s">
        <v>22</v>
      </c>
      <c r="F238" s="27">
        <v>9.484</v>
      </c>
      <c r="G238" s="25" t="s">
        <v>43</v>
      </c>
      <c r="H238" s="25">
        <v>375</v>
      </c>
      <c r="I238" s="28">
        <v>3556.5</v>
      </c>
      <c r="J238" s="25" t="s">
        <v>24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27.392882129629</v>
      </c>
      <c r="D239" s="25" t="s">
        <v>10</v>
      </c>
      <c r="E239" s="25" t="s">
        <v>22</v>
      </c>
      <c r="F239" s="27">
        <v>9.4979999999999993</v>
      </c>
      <c r="G239" s="25" t="s">
        <v>43</v>
      </c>
      <c r="H239" s="25">
        <v>333</v>
      </c>
      <c r="I239" s="28">
        <v>3162.83</v>
      </c>
      <c r="J239" s="25" t="s">
        <v>23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27.392925277774</v>
      </c>
      <c r="D240" s="25" t="s">
        <v>10</v>
      </c>
      <c r="E240" s="25" t="s">
        <v>22</v>
      </c>
      <c r="F240" s="27">
        <v>9.4949999999999992</v>
      </c>
      <c r="G240" s="25" t="s">
        <v>43</v>
      </c>
      <c r="H240" s="25">
        <v>346</v>
      </c>
      <c r="I240" s="28">
        <v>3285.27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27.392925277774</v>
      </c>
      <c r="D241" s="25" t="s">
        <v>10</v>
      </c>
      <c r="E241" s="25" t="s">
        <v>27</v>
      </c>
      <c r="F241" s="27">
        <v>103.48</v>
      </c>
      <c r="G241" s="25" t="s">
        <v>43</v>
      </c>
      <c r="H241" s="25">
        <v>446</v>
      </c>
      <c r="I241" s="28">
        <v>46152.08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27.392925370368</v>
      </c>
      <c r="D242" s="25" t="s">
        <v>10</v>
      </c>
      <c r="E242" s="25" t="s">
        <v>22</v>
      </c>
      <c r="F242" s="27">
        <v>9.4949999999999992</v>
      </c>
      <c r="G242" s="25" t="s">
        <v>43</v>
      </c>
      <c r="H242" s="25">
        <v>338</v>
      </c>
      <c r="I242" s="28">
        <v>3209.31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27.392974131944</v>
      </c>
      <c r="D243" s="25" t="s">
        <v>10</v>
      </c>
      <c r="E243" s="25" t="s">
        <v>22</v>
      </c>
      <c r="F243" s="27">
        <v>9.5009999999999994</v>
      </c>
      <c r="G243" s="25" t="s">
        <v>43</v>
      </c>
      <c r="H243" s="25">
        <v>575</v>
      </c>
      <c r="I243" s="28">
        <v>5463.08</v>
      </c>
      <c r="J243" s="25" t="s">
        <v>23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27.393518773148</v>
      </c>
      <c r="D244" s="25" t="s">
        <v>10</v>
      </c>
      <c r="E244" s="25" t="s">
        <v>27</v>
      </c>
      <c r="F244" s="27">
        <v>103.56</v>
      </c>
      <c r="G244" s="25" t="s">
        <v>43</v>
      </c>
      <c r="H244" s="25">
        <v>338</v>
      </c>
      <c r="I244" s="28">
        <v>35003.279999999999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27.393524687497</v>
      </c>
      <c r="D245" s="25" t="s">
        <v>10</v>
      </c>
      <c r="E245" s="25" t="s">
        <v>27</v>
      </c>
      <c r="F245" s="27">
        <v>103.56</v>
      </c>
      <c r="G245" s="25" t="s">
        <v>43</v>
      </c>
      <c r="H245" s="25">
        <v>56</v>
      </c>
      <c r="I245" s="28">
        <v>5799.36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27.393524699073</v>
      </c>
      <c r="D246" s="25" t="s">
        <v>10</v>
      </c>
      <c r="E246" s="25" t="s">
        <v>27</v>
      </c>
      <c r="F246" s="27">
        <v>103.56</v>
      </c>
      <c r="G246" s="25" t="s">
        <v>43</v>
      </c>
      <c r="H246" s="25">
        <v>282</v>
      </c>
      <c r="I246" s="28">
        <v>29203.919999999998</v>
      </c>
      <c r="J246" s="25" t="s">
        <v>24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27.393614803237</v>
      </c>
      <c r="D247" s="25" t="s">
        <v>10</v>
      </c>
      <c r="E247" s="25" t="s">
        <v>22</v>
      </c>
      <c r="F247" s="27">
        <v>9.5009999999999994</v>
      </c>
      <c r="G247" s="25" t="s">
        <v>43</v>
      </c>
      <c r="H247" s="25">
        <v>100</v>
      </c>
      <c r="I247" s="28">
        <v>950.1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27.393699513887</v>
      </c>
      <c r="D248" s="25" t="s">
        <v>10</v>
      </c>
      <c r="E248" s="25" t="s">
        <v>22</v>
      </c>
      <c r="F248" s="27">
        <v>9.5030000000000001</v>
      </c>
      <c r="G248" s="25" t="s">
        <v>43</v>
      </c>
      <c r="H248" s="25">
        <v>507</v>
      </c>
      <c r="I248" s="28">
        <v>4818.0200000000004</v>
      </c>
      <c r="J248" s="25" t="s">
        <v>23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27.393699722219</v>
      </c>
      <c r="D249" s="25" t="s">
        <v>10</v>
      </c>
      <c r="E249" s="25" t="s">
        <v>22</v>
      </c>
      <c r="F249" s="27">
        <v>9.5030000000000001</v>
      </c>
      <c r="G249" s="25" t="s">
        <v>43</v>
      </c>
      <c r="H249" s="25">
        <v>338</v>
      </c>
      <c r="I249" s="28">
        <v>3212.01</v>
      </c>
      <c r="J249" s="25" t="s">
        <v>24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27.393699745371</v>
      </c>
      <c r="D250" s="25" t="s">
        <v>10</v>
      </c>
      <c r="E250" s="25" t="s">
        <v>22</v>
      </c>
      <c r="F250" s="27">
        <v>9.5020000000000007</v>
      </c>
      <c r="G250" s="25" t="s">
        <v>43</v>
      </c>
      <c r="H250" s="25">
        <v>354</v>
      </c>
      <c r="I250" s="28">
        <v>3363.71</v>
      </c>
      <c r="J250" s="25" t="s">
        <v>23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27.394199722221</v>
      </c>
      <c r="D251" s="25" t="s">
        <v>10</v>
      </c>
      <c r="E251" s="25" t="s">
        <v>22</v>
      </c>
      <c r="F251" s="27">
        <v>9.4990000000000006</v>
      </c>
      <c r="G251" s="25" t="s">
        <v>43</v>
      </c>
      <c r="H251" s="25">
        <v>338</v>
      </c>
      <c r="I251" s="28">
        <v>3210.66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27.394362511572</v>
      </c>
      <c r="D252" s="25" t="s">
        <v>10</v>
      </c>
      <c r="E252" s="25" t="s">
        <v>22</v>
      </c>
      <c r="F252" s="27">
        <v>9.5020000000000007</v>
      </c>
      <c r="G252" s="25" t="s">
        <v>43</v>
      </c>
      <c r="H252" s="25">
        <v>371</v>
      </c>
      <c r="I252" s="28">
        <v>3525.24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27.394421712961</v>
      </c>
      <c r="D253" s="25" t="s">
        <v>10</v>
      </c>
      <c r="E253" s="25" t="s">
        <v>27</v>
      </c>
      <c r="F253" s="27">
        <v>103.56</v>
      </c>
      <c r="G253" s="25" t="s">
        <v>43</v>
      </c>
      <c r="H253" s="25">
        <v>381</v>
      </c>
      <c r="I253" s="28">
        <v>39456.36</v>
      </c>
      <c r="J253" s="25" t="s">
        <v>28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27.394421712961</v>
      </c>
      <c r="D254" s="25" t="s">
        <v>10</v>
      </c>
      <c r="E254" s="25" t="s">
        <v>27</v>
      </c>
      <c r="F254" s="27">
        <v>103.56</v>
      </c>
      <c r="G254" s="25" t="s">
        <v>43</v>
      </c>
      <c r="H254" s="25">
        <v>166</v>
      </c>
      <c r="I254" s="28">
        <v>17190.96</v>
      </c>
      <c r="J254" s="25" t="s">
        <v>28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27.394527418983</v>
      </c>
      <c r="D255" s="25" t="s">
        <v>10</v>
      </c>
      <c r="E255" s="25" t="s">
        <v>22</v>
      </c>
      <c r="F255" s="27">
        <v>9.5050000000000008</v>
      </c>
      <c r="G255" s="25" t="s">
        <v>43</v>
      </c>
      <c r="H255" s="25">
        <v>435</v>
      </c>
      <c r="I255" s="28">
        <v>4134.68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27.394527615739</v>
      </c>
      <c r="D256" s="25" t="s">
        <v>10</v>
      </c>
      <c r="E256" s="25" t="s">
        <v>27</v>
      </c>
      <c r="F256" s="27">
        <v>103.58</v>
      </c>
      <c r="G256" s="25" t="s">
        <v>43</v>
      </c>
      <c r="H256" s="25">
        <v>313</v>
      </c>
      <c r="I256" s="28">
        <v>32420.54</v>
      </c>
      <c r="J256" s="25" t="s">
        <v>24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27.394527731478</v>
      </c>
      <c r="D257" s="25" t="s">
        <v>10</v>
      </c>
      <c r="E257" s="25" t="s">
        <v>22</v>
      </c>
      <c r="F257" s="27">
        <v>9.5039999999999996</v>
      </c>
      <c r="G257" s="25" t="s">
        <v>43</v>
      </c>
      <c r="H257" s="25">
        <v>69</v>
      </c>
      <c r="I257" s="28">
        <v>655.78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27.394537245367</v>
      </c>
      <c r="D258" s="25" t="s">
        <v>10</v>
      </c>
      <c r="E258" s="25" t="s">
        <v>22</v>
      </c>
      <c r="F258" s="27">
        <v>9.5039999999999996</v>
      </c>
      <c r="G258" s="25" t="s">
        <v>43</v>
      </c>
      <c r="H258" s="25">
        <v>366</v>
      </c>
      <c r="I258" s="28">
        <v>3478.46</v>
      </c>
      <c r="J258" s="25" t="s">
        <v>23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27.394944097221</v>
      </c>
      <c r="D259" s="25" t="s">
        <v>10</v>
      </c>
      <c r="E259" s="25" t="s">
        <v>22</v>
      </c>
      <c r="F259" s="27">
        <v>9.5030000000000001</v>
      </c>
      <c r="G259" s="25" t="s">
        <v>43</v>
      </c>
      <c r="H259" s="25">
        <v>34</v>
      </c>
      <c r="I259" s="28">
        <v>323.10000000000002</v>
      </c>
      <c r="J259" s="25" t="s">
        <v>24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27.394945902779</v>
      </c>
      <c r="D260" s="25" t="s">
        <v>10</v>
      </c>
      <c r="E260" s="25" t="s">
        <v>22</v>
      </c>
      <c r="F260" s="27">
        <v>9.5030000000000001</v>
      </c>
      <c r="G260" s="25" t="s">
        <v>43</v>
      </c>
      <c r="H260" s="25">
        <v>304</v>
      </c>
      <c r="I260" s="28">
        <v>2888.91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27.394945914355</v>
      </c>
      <c r="D261" s="25" t="s">
        <v>10</v>
      </c>
      <c r="E261" s="25" t="s">
        <v>22</v>
      </c>
      <c r="F261" s="27">
        <v>9.5030000000000001</v>
      </c>
      <c r="G261" s="25" t="s">
        <v>43</v>
      </c>
      <c r="H261" s="25">
        <v>310</v>
      </c>
      <c r="I261" s="28">
        <v>2945.93</v>
      </c>
      <c r="J261" s="25" t="s">
        <v>25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27.395061770832</v>
      </c>
      <c r="D262" s="25" t="s">
        <v>10</v>
      </c>
      <c r="E262" s="25" t="s">
        <v>22</v>
      </c>
      <c r="F262" s="27">
        <v>9.5039999999999996</v>
      </c>
      <c r="G262" s="25" t="s">
        <v>43</v>
      </c>
      <c r="H262" s="25">
        <v>522</v>
      </c>
      <c r="I262" s="28">
        <v>4961.09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27.395307534724</v>
      </c>
      <c r="D263" s="25" t="s">
        <v>10</v>
      </c>
      <c r="E263" s="25" t="s">
        <v>22</v>
      </c>
      <c r="F263" s="27">
        <v>9.5129999999999999</v>
      </c>
      <c r="G263" s="25" t="s">
        <v>43</v>
      </c>
      <c r="H263" s="25">
        <v>395</v>
      </c>
      <c r="I263" s="28">
        <v>3757.64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27.395319143521</v>
      </c>
      <c r="D264" s="25" t="s">
        <v>10</v>
      </c>
      <c r="E264" s="25" t="s">
        <v>22</v>
      </c>
      <c r="F264" s="27">
        <v>9.5120000000000005</v>
      </c>
      <c r="G264" s="25" t="s">
        <v>43</v>
      </c>
      <c r="H264" s="25">
        <v>358</v>
      </c>
      <c r="I264" s="28">
        <v>3405.3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27.395326597223</v>
      </c>
      <c r="D265" s="25" t="s">
        <v>10</v>
      </c>
      <c r="E265" s="25" t="s">
        <v>29</v>
      </c>
      <c r="F265" s="27">
        <v>70.73</v>
      </c>
      <c r="G265" s="25" t="s">
        <v>43</v>
      </c>
      <c r="H265" s="25">
        <v>409</v>
      </c>
      <c r="I265" s="28">
        <v>28928.57</v>
      </c>
      <c r="J265" s="25" t="s">
        <v>30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27.395553807874</v>
      </c>
      <c r="D266" s="25" t="s">
        <v>10</v>
      </c>
      <c r="E266" s="25" t="s">
        <v>22</v>
      </c>
      <c r="F266" s="27">
        <v>9.5169999999999995</v>
      </c>
      <c r="G266" s="25" t="s">
        <v>43</v>
      </c>
      <c r="H266" s="25">
        <v>338</v>
      </c>
      <c r="I266" s="28">
        <v>3216.75</v>
      </c>
      <c r="J266" s="25" t="s">
        <v>24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27.395592280096</v>
      </c>
      <c r="D267" s="25" t="s">
        <v>10</v>
      </c>
      <c r="E267" s="25" t="s">
        <v>27</v>
      </c>
      <c r="F267" s="27">
        <v>103.68</v>
      </c>
      <c r="G267" s="25" t="s">
        <v>43</v>
      </c>
      <c r="H267" s="25">
        <v>433</v>
      </c>
      <c r="I267" s="28">
        <v>44893.440000000002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27.395592291665</v>
      </c>
      <c r="D268" s="25" t="s">
        <v>10</v>
      </c>
      <c r="E268" s="25" t="s">
        <v>27</v>
      </c>
      <c r="F268" s="27">
        <v>103.68</v>
      </c>
      <c r="G268" s="25" t="s">
        <v>43</v>
      </c>
      <c r="H268" s="25">
        <v>2</v>
      </c>
      <c r="I268" s="28">
        <v>207.36</v>
      </c>
      <c r="J268" s="25" t="s">
        <v>25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27.395592291665</v>
      </c>
      <c r="D269" s="25" t="s">
        <v>10</v>
      </c>
      <c r="E269" s="25" t="s">
        <v>27</v>
      </c>
      <c r="F269" s="27">
        <v>103.68</v>
      </c>
      <c r="G269" s="25" t="s">
        <v>43</v>
      </c>
      <c r="H269" s="25">
        <v>291</v>
      </c>
      <c r="I269" s="28">
        <v>30170.880000000001</v>
      </c>
      <c r="J269" s="25" t="s">
        <v>25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27.395592349538</v>
      </c>
      <c r="D270" s="25" t="s">
        <v>10</v>
      </c>
      <c r="E270" s="25" t="s">
        <v>27</v>
      </c>
      <c r="F270" s="27">
        <v>103.68</v>
      </c>
      <c r="G270" s="25" t="s">
        <v>43</v>
      </c>
      <c r="H270" s="25">
        <v>455</v>
      </c>
      <c r="I270" s="28">
        <v>47174.400000000001</v>
      </c>
      <c r="J270" s="25" t="s">
        <v>28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27.39559241898</v>
      </c>
      <c r="D271" s="25" t="s">
        <v>10</v>
      </c>
      <c r="E271" s="25" t="s">
        <v>27</v>
      </c>
      <c r="F271" s="27">
        <v>103.66</v>
      </c>
      <c r="G271" s="25" t="s">
        <v>43</v>
      </c>
      <c r="H271" s="25">
        <v>316</v>
      </c>
      <c r="I271" s="28">
        <v>32756.560000000001</v>
      </c>
      <c r="J271" s="25" t="s">
        <v>28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27.39560103009</v>
      </c>
      <c r="D272" s="25" t="s">
        <v>10</v>
      </c>
      <c r="E272" s="25" t="s">
        <v>27</v>
      </c>
      <c r="F272" s="27">
        <v>103.64</v>
      </c>
      <c r="G272" s="25" t="s">
        <v>43</v>
      </c>
      <c r="H272" s="25">
        <v>242</v>
      </c>
      <c r="I272" s="28">
        <v>25080.880000000001</v>
      </c>
      <c r="J272" s="25" t="s">
        <v>28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27.396099409722</v>
      </c>
      <c r="D273" s="25" t="s">
        <v>10</v>
      </c>
      <c r="E273" s="25" t="s">
        <v>22</v>
      </c>
      <c r="F273" s="27">
        <v>9.5030000000000001</v>
      </c>
      <c r="G273" s="25" t="s">
        <v>43</v>
      </c>
      <c r="H273" s="25">
        <v>339</v>
      </c>
      <c r="I273" s="28">
        <v>3221.52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27.396099537036</v>
      </c>
      <c r="D274" s="25" t="s">
        <v>10</v>
      </c>
      <c r="E274" s="25" t="s">
        <v>22</v>
      </c>
      <c r="F274" s="27">
        <v>9.5030000000000001</v>
      </c>
      <c r="G274" s="25" t="s">
        <v>43</v>
      </c>
      <c r="H274" s="25">
        <v>371</v>
      </c>
      <c r="I274" s="28">
        <v>3525.61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27.396123530096</v>
      </c>
      <c r="D275" s="25" t="s">
        <v>10</v>
      </c>
      <c r="E275" s="25" t="s">
        <v>22</v>
      </c>
      <c r="F275" s="27">
        <v>9.5020000000000007</v>
      </c>
      <c r="G275" s="25" t="s">
        <v>43</v>
      </c>
      <c r="H275" s="25">
        <v>1</v>
      </c>
      <c r="I275" s="28">
        <v>9.5</v>
      </c>
      <c r="J275" s="25" t="s">
        <v>23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27.396123530096</v>
      </c>
      <c r="D276" s="25" t="s">
        <v>10</v>
      </c>
      <c r="E276" s="25" t="s">
        <v>22</v>
      </c>
      <c r="F276" s="27">
        <v>9.5020000000000007</v>
      </c>
      <c r="G276" s="25" t="s">
        <v>43</v>
      </c>
      <c r="H276" s="25">
        <v>1</v>
      </c>
      <c r="I276" s="28">
        <v>9.5</v>
      </c>
      <c r="J276" s="25" t="s">
        <v>23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27.396123530096</v>
      </c>
      <c r="D277" s="25" t="s">
        <v>10</v>
      </c>
      <c r="E277" s="25" t="s">
        <v>27</v>
      </c>
      <c r="F277" s="27">
        <v>103.62</v>
      </c>
      <c r="G277" s="25" t="s">
        <v>43</v>
      </c>
      <c r="H277" s="25">
        <v>372</v>
      </c>
      <c r="I277" s="28">
        <v>38546.639999999999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27.396123541665</v>
      </c>
      <c r="D278" s="25" t="s">
        <v>10</v>
      </c>
      <c r="E278" s="25" t="s">
        <v>22</v>
      </c>
      <c r="F278" s="27">
        <v>9.5020000000000007</v>
      </c>
      <c r="G278" s="25" t="s">
        <v>43</v>
      </c>
      <c r="H278" s="25">
        <v>356</v>
      </c>
      <c r="I278" s="28">
        <v>3382.71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27.396125046296</v>
      </c>
      <c r="D279" s="25" t="s">
        <v>10</v>
      </c>
      <c r="E279" s="25" t="s">
        <v>22</v>
      </c>
      <c r="F279" s="27">
        <v>9.5009999999999994</v>
      </c>
      <c r="G279" s="25" t="s">
        <v>43</v>
      </c>
      <c r="H279" s="25">
        <v>281</v>
      </c>
      <c r="I279" s="28">
        <v>2669.78</v>
      </c>
      <c r="J279" s="25" t="s">
        <v>23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27.396125462961</v>
      </c>
      <c r="D280" s="25" t="s">
        <v>10</v>
      </c>
      <c r="E280" s="25" t="s">
        <v>22</v>
      </c>
      <c r="F280" s="27">
        <v>9.5009999999999994</v>
      </c>
      <c r="G280" s="25" t="s">
        <v>43</v>
      </c>
      <c r="H280" s="25">
        <v>40</v>
      </c>
      <c r="I280" s="28">
        <v>380.04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27.396836354164</v>
      </c>
      <c r="D281" s="25" t="s">
        <v>10</v>
      </c>
      <c r="E281" s="25" t="s">
        <v>22</v>
      </c>
      <c r="F281" s="27">
        <v>9.5050000000000008</v>
      </c>
      <c r="G281" s="25" t="s">
        <v>43</v>
      </c>
      <c r="H281" s="25">
        <v>338</v>
      </c>
      <c r="I281" s="28">
        <v>3212.69</v>
      </c>
      <c r="J281" s="25" t="s">
        <v>24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27.396836527776</v>
      </c>
      <c r="D282" s="25" t="s">
        <v>10</v>
      </c>
      <c r="E282" s="25" t="s">
        <v>22</v>
      </c>
      <c r="F282" s="27">
        <v>9.5050000000000008</v>
      </c>
      <c r="G282" s="25" t="s">
        <v>43</v>
      </c>
      <c r="H282" s="25">
        <v>503</v>
      </c>
      <c r="I282" s="28">
        <v>4781.0200000000004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27.396843472219</v>
      </c>
      <c r="D283" s="25" t="s">
        <v>10</v>
      </c>
      <c r="E283" s="25" t="s">
        <v>27</v>
      </c>
      <c r="F283" s="27">
        <v>103.64</v>
      </c>
      <c r="G283" s="25" t="s">
        <v>43</v>
      </c>
      <c r="H283" s="25">
        <v>384</v>
      </c>
      <c r="I283" s="28">
        <v>39797.760000000002</v>
      </c>
      <c r="J283" s="25" t="s">
        <v>28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27.396843472219</v>
      </c>
      <c r="D284" s="25" t="s">
        <v>10</v>
      </c>
      <c r="E284" s="25" t="s">
        <v>27</v>
      </c>
      <c r="F284" s="27">
        <v>103.64</v>
      </c>
      <c r="G284" s="25" t="s">
        <v>43</v>
      </c>
      <c r="H284" s="25">
        <v>116</v>
      </c>
      <c r="I284" s="28">
        <v>12022.24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27.396843576389</v>
      </c>
      <c r="D285" s="25" t="s">
        <v>10</v>
      </c>
      <c r="E285" s="25" t="s">
        <v>27</v>
      </c>
      <c r="F285" s="27">
        <v>103.64</v>
      </c>
      <c r="G285" s="25" t="s">
        <v>43</v>
      </c>
      <c r="H285" s="25">
        <v>489</v>
      </c>
      <c r="I285" s="28">
        <v>50679.96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27.396843807874</v>
      </c>
      <c r="D286" s="25" t="s">
        <v>10</v>
      </c>
      <c r="E286" s="25" t="s">
        <v>27</v>
      </c>
      <c r="F286" s="27">
        <v>103.62</v>
      </c>
      <c r="G286" s="25" t="s">
        <v>43</v>
      </c>
      <c r="H286" s="25">
        <v>55</v>
      </c>
      <c r="I286" s="28">
        <v>5699.1</v>
      </c>
      <c r="J286" s="25" t="s">
        <v>24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27.397091354163</v>
      </c>
      <c r="D287" s="25" t="s">
        <v>10</v>
      </c>
      <c r="E287" s="25" t="s">
        <v>22</v>
      </c>
      <c r="F287" s="27">
        <v>9.5069999999999997</v>
      </c>
      <c r="G287" s="25" t="s">
        <v>43</v>
      </c>
      <c r="H287" s="25">
        <v>669</v>
      </c>
      <c r="I287" s="28">
        <v>6360.18</v>
      </c>
      <c r="J287" s="25" t="s">
        <v>23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27.397091874998</v>
      </c>
      <c r="D288" s="25" t="s">
        <v>10</v>
      </c>
      <c r="E288" s="25" t="s">
        <v>22</v>
      </c>
      <c r="F288" s="27">
        <v>9.5060000000000002</v>
      </c>
      <c r="G288" s="25" t="s">
        <v>43</v>
      </c>
      <c r="H288" s="25">
        <v>669</v>
      </c>
      <c r="I288" s="28">
        <v>6359.51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27.397472847224</v>
      </c>
      <c r="D289" s="25" t="s">
        <v>10</v>
      </c>
      <c r="E289" s="25" t="s">
        <v>22</v>
      </c>
      <c r="F289" s="27">
        <v>9.5030000000000001</v>
      </c>
      <c r="G289" s="25" t="s">
        <v>43</v>
      </c>
      <c r="H289" s="25">
        <v>338</v>
      </c>
      <c r="I289" s="28">
        <v>3212.01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27.397472916666</v>
      </c>
      <c r="D290" s="25" t="s">
        <v>10</v>
      </c>
      <c r="E290" s="25" t="s">
        <v>27</v>
      </c>
      <c r="F290" s="27">
        <v>103.58</v>
      </c>
      <c r="G290" s="25" t="s">
        <v>43</v>
      </c>
      <c r="H290" s="25">
        <v>379</v>
      </c>
      <c r="I290" s="28">
        <v>39256.82</v>
      </c>
      <c r="J290" s="25" t="s">
        <v>28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27.397472916666</v>
      </c>
      <c r="D291" s="25" t="s">
        <v>10</v>
      </c>
      <c r="E291" s="25" t="s">
        <v>27</v>
      </c>
      <c r="F291" s="27">
        <v>103.58</v>
      </c>
      <c r="G291" s="25" t="s">
        <v>43</v>
      </c>
      <c r="H291" s="25">
        <v>122</v>
      </c>
      <c r="I291" s="28">
        <v>12636.76</v>
      </c>
      <c r="J291" s="25" t="s">
        <v>28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27.397983831019</v>
      </c>
      <c r="D292" s="25" t="s">
        <v>10</v>
      </c>
      <c r="E292" s="25" t="s">
        <v>27</v>
      </c>
      <c r="F292" s="27">
        <v>103.5</v>
      </c>
      <c r="G292" s="25" t="s">
        <v>43</v>
      </c>
      <c r="H292" s="25">
        <v>18</v>
      </c>
      <c r="I292" s="28">
        <v>1863</v>
      </c>
      <c r="J292" s="25" t="s">
        <v>28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27.398235057874</v>
      </c>
      <c r="D293" s="25" t="s">
        <v>10</v>
      </c>
      <c r="E293" s="25" t="s">
        <v>22</v>
      </c>
      <c r="F293" s="27">
        <v>9.5</v>
      </c>
      <c r="G293" s="25" t="s">
        <v>43</v>
      </c>
      <c r="H293" s="25">
        <v>339</v>
      </c>
      <c r="I293" s="28">
        <v>3220.5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27.398624918984</v>
      </c>
      <c r="D294" s="25" t="s">
        <v>10</v>
      </c>
      <c r="E294" s="25" t="s">
        <v>22</v>
      </c>
      <c r="F294" s="27">
        <v>9.5109999999999992</v>
      </c>
      <c r="G294" s="25" t="s">
        <v>43</v>
      </c>
      <c r="H294" s="25">
        <v>338</v>
      </c>
      <c r="I294" s="28">
        <v>3214.72</v>
      </c>
      <c r="J294" s="25" t="s">
        <v>24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27.398643831017</v>
      </c>
      <c r="D295" s="25" t="s">
        <v>10</v>
      </c>
      <c r="E295" s="25" t="s">
        <v>22</v>
      </c>
      <c r="F295" s="27">
        <v>9.5109999999999992</v>
      </c>
      <c r="G295" s="25" t="s">
        <v>43</v>
      </c>
      <c r="H295" s="25">
        <v>379</v>
      </c>
      <c r="I295" s="28">
        <v>3604.67</v>
      </c>
      <c r="J295" s="25" t="s">
        <v>23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27.398644432869</v>
      </c>
      <c r="D296" s="25" t="s">
        <v>10</v>
      </c>
      <c r="E296" s="25" t="s">
        <v>22</v>
      </c>
      <c r="F296" s="27">
        <v>9.5109999999999992</v>
      </c>
      <c r="G296" s="25" t="s">
        <v>43</v>
      </c>
      <c r="H296" s="25">
        <v>371</v>
      </c>
      <c r="I296" s="28">
        <v>3528.58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27.398673252312</v>
      </c>
      <c r="D297" s="25" t="s">
        <v>10</v>
      </c>
      <c r="E297" s="25" t="s">
        <v>27</v>
      </c>
      <c r="F297" s="27">
        <v>103.68</v>
      </c>
      <c r="G297" s="25" t="s">
        <v>43</v>
      </c>
      <c r="H297" s="25">
        <v>50</v>
      </c>
      <c r="I297" s="28">
        <v>5184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27.398770671294</v>
      </c>
      <c r="D298" s="25" t="s">
        <v>10</v>
      </c>
      <c r="E298" s="25" t="s">
        <v>27</v>
      </c>
      <c r="F298" s="27">
        <v>103.68</v>
      </c>
      <c r="G298" s="25" t="s">
        <v>43</v>
      </c>
      <c r="H298" s="25">
        <v>387</v>
      </c>
      <c r="I298" s="28">
        <v>40124.160000000003</v>
      </c>
      <c r="J298" s="25" t="s">
        <v>24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27.398770775464</v>
      </c>
      <c r="D299" s="25" t="s">
        <v>10</v>
      </c>
      <c r="E299" s="25" t="s">
        <v>22</v>
      </c>
      <c r="F299" s="27">
        <v>9.51</v>
      </c>
      <c r="G299" s="25" t="s">
        <v>43</v>
      </c>
      <c r="H299" s="25">
        <v>484</v>
      </c>
      <c r="I299" s="28">
        <v>4602.84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27.398770775464</v>
      </c>
      <c r="D300" s="25" t="s">
        <v>10</v>
      </c>
      <c r="E300" s="25" t="s">
        <v>27</v>
      </c>
      <c r="F300" s="27">
        <v>103.68</v>
      </c>
      <c r="G300" s="25" t="s">
        <v>43</v>
      </c>
      <c r="H300" s="25">
        <v>463</v>
      </c>
      <c r="I300" s="28">
        <v>48003.839999999997</v>
      </c>
      <c r="J300" s="25" t="s">
        <v>28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27.398800868054</v>
      </c>
      <c r="D301" s="25" t="s">
        <v>10</v>
      </c>
      <c r="E301" s="25" t="s">
        <v>27</v>
      </c>
      <c r="F301" s="27">
        <v>103.66</v>
      </c>
      <c r="G301" s="25" t="s">
        <v>43</v>
      </c>
      <c r="H301" s="25">
        <v>597</v>
      </c>
      <c r="I301" s="28">
        <v>61885.02</v>
      </c>
      <c r="J301" s="25" t="s">
        <v>28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27.398800960647</v>
      </c>
      <c r="D302" s="25" t="s">
        <v>10</v>
      </c>
      <c r="E302" s="25" t="s">
        <v>27</v>
      </c>
      <c r="F302" s="27">
        <v>103.66</v>
      </c>
      <c r="G302" s="25" t="s">
        <v>43</v>
      </c>
      <c r="H302" s="25">
        <v>356</v>
      </c>
      <c r="I302" s="28">
        <v>36902.959999999999</v>
      </c>
      <c r="J302" s="25" t="s">
        <v>24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27.398801076386</v>
      </c>
      <c r="D303" s="25" t="s">
        <v>10</v>
      </c>
      <c r="E303" s="25" t="s">
        <v>22</v>
      </c>
      <c r="F303" s="27">
        <v>9.5090000000000003</v>
      </c>
      <c r="G303" s="25" t="s">
        <v>43</v>
      </c>
      <c r="H303" s="25">
        <v>484</v>
      </c>
      <c r="I303" s="28">
        <v>4602.3599999999997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27.398807152778</v>
      </c>
      <c r="D304" s="25" t="s">
        <v>10</v>
      </c>
      <c r="E304" s="25" t="s">
        <v>22</v>
      </c>
      <c r="F304" s="27">
        <v>9.5079999999999991</v>
      </c>
      <c r="G304" s="25" t="s">
        <v>43</v>
      </c>
      <c r="H304" s="25">
        <v>383</v>
      </c>
      <c r="I304" s="28">
        <v>3641.56</v>
      </c>
      <c r="J304" s="25" t="s">
        <v>23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27.399353460649</v>
      </c>
      <c r="D305" s="25" t="s">
        <v>10</v>
      </c>
      <c r="E305" s="25" t="s">
        <v>27</v>
      </c>
      <c r="F305" s="27">
        <v>103.6</v>
      </c>
      <c r="G305" s="25" t="s">
        <v>43</v>
      </c>
      <c r="H305" s="25">
        <v>337</v>
      </c>
      <c r="I305" s="28">
        <v>34913.199999999997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27.399353854169</v>
      </c>
      <c r="D306" s="25" t="s">
        <v>10</v>
      </c>
      <c r="E306" s="25" t="s">
        <v>22</v>
      </c>
      <c r="F306" s="27">
        <v>9.5030000000000001</v>
      </c>
      <c r="G306" s="25" t="s">
        <v>43</v>
      </c>
      <c r="H306" s="25">
        <v>322</v>
      </c>
      <c r="I306" s="28">
        <v>3059.97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27.399612222223</v>
      </c>
      <c r="D307" s="25" t="s">
        <v>10</v>
      </c>
      <c r="E307" s="25" t="s">
        <v>22</v>
      </c>
      <c r="F307" s="27">
        <v>9.5039999999999996</v>
      </c>
      <c r="G307" s="25" t="s">
        <v>43</v>
      </c>
      <c r="H307" s="25">
        <v>411</v>
      </c>
      <c r="I307" s="28">
        <v>3906.14</v>
      </c>
      <c r="J307" s="25" t="s">
        <v>23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27.399612569447</v>
      </c>
      <c r="D308" s="25" t="s">
        <v>10</v>
      </c>
      <c r="E308" s="25" t="s">
        <v>22</v>
      </c>
      <c r="F308" s="27">
        <v>9.5039999999999996</v>
      </c>
      <c r="G308" s="25" t="s">
        <v>43</v>
      </c>
      <c r="H308" s="25">
        <v>447</v>
      </c>
      <c r="I308" s="28">
        <v>4248.29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27.399612997688</v>
      </c>
      <c r="D309" s="25" t="s">
        <v>10</v>
      </c>
      <c r="E309" s="25" t="s">
        <v>27</v>
      </c>
      <c r="F309" s="27">
        <v>103.58</v>
      </c>
      <c r="G309" s="25" t="s">
        <v>43</v>
      </c>
      <c r="H309" s="25">
        <v>272</v>
      </c>
      <c r="I309" s="28">
        <v>28173.759999999998</v>
      </c>
      <c r="J309" s="25" t="s">
        <v>25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27.399613136571</v>
      </c>
      <c r="D310" s="25" t="s">
        <v>10</v>
      </c>
      <c r="E310" s="25" t="s">
        <v>22</v>
      </c>
      <c r="F310" s="27">
        <v>9.5030000000000001</v>
      </c>
      <c r="G310" s="25" t="s">
        <v>43</v>
      </c>
      <c r="H310" s="25">
        <v>287</v>
      </c>
      <c r="I310" s="28">
        <v>2727.36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27.400038078704</v>
      </c>
      <c r="D311" s="25" t="s">
        <v>10</v>
      </c>
      <c r="E311" s="25" t="s">
        <v>27</v>
      </c>
      <c r="F311" s="27">
        <v>103.54</v>
      </c>
      <c r="G311" s="25" t="s">
        <v>43</v>
      </c>
      <c r="H311" s="25">
        <v>372</v>
      </c>
      <c r="I311" s="28">
        <v>38516.879999999997</v>
      </c>
      <c r="J311" s="25" t="s">
        <v>28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27.400038171298</v>
      </c>
      <c r="D312" s="25" t="s">
        <v>10</v>
      </c>
      <c r="E312" s="25" t="s">
        <v>27</v>
      </c>
      <c r="F312" s="27">
        <v>103.54</v>
      </c>
      <c r="G312" s="25" t="s">
        <v>43</v>
      </c>
      <c r="H312" s="25">
        <v>338</v>
      </c>
      <c r="I312" s="28">
        <v>34996.519999999997</v>
      </c>
      <c r="J312" s="25" t="s">
        <v>24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27.400079687497</v>
      </c>
      <c r="D313" s="25" t="s">
        <v>10</v>
      </c>
      <c r="E313" s="25" t="s">
        <v>22</v>
      </c>
      <c r="F313" s="27">
        <v>9.5</v>
      </c>
      <c r="G313" s="25" t="s">
        <v>43</v>
      </c>
      <c r="H313" s="25">
        <v>305</v>
      </c>
      <c r="I313" s="28">
        <v>2897.5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27.400080081017</v>
      </c>
      <c r="D314" s="25" t="s">
        <v>10</v>
      </c>
      <c r="E314" s="25" t="s">
        <v>22</v>
      </c>
      <c r="F314" s="27">
        <v>9.5</v>
      </c>
      <c r="G314" s="25" t="s">
        <v>43</v>
      </c>
      <c r="H314" s="25">
        <v>408</v>
      </c>
      <c r="I314" s="28">
        <v>3876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27.400639571759</v>
      </c>
      <c r="D315" s="25" t="s">
        <v>10</v>
      </c>
      <c r="E315" s="25" t="s">
        <v>22</v>
      </c>
      <c r="F315" s="27">
        <v>9.5050000000000008</v>
      </c>
      <c r="G315" s="25" t="s">
        <v>43</v>
      </c>
      <c r="H315" s="25">
        <v>463</v>
      </c>
      <c r="I315" s="28">
        <v>4400.82</v>
      </c>
      <c r="J315" s="25" t="s">
        <v>23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27.400692662035</v>
      </c>
      <c r="D316" s="25" t="s">
        <v>10</v>
      </c>
      <c r="E316" s="25" t="s">
        <v>22</v>
      </c>
      <c r="F316" s="27">
        <v>9.5039999999999996</v>
      </c>
      <c r="G316" s="25" t="s">
        <v>43</v>
      </c>
      <c r="H316" s="25">
        <v>304</v>
      </c>
      <c r="I316" s="28">
        <v>2889.22</v>
      </c>
      <c r="J316" s="25" t="s">
        <v>24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27.400692777781</v>
      </c>
      <c r="D317" s="25" t="s">
        <v>10</v>
      </c>
      <c r="E317" s="25" t="s">
        <v>22</v>
      </c>
      <c r="F317" s="27">
        <v>9.5039999999999996</v>
      </c>
      <c r="G317" s="25" t="s">
        <v>43</v>
      </c>
      <c r="H317" s="25">
        <v>531</v>
      </c>
      <c r="I317" s="28">
        <v>5046.62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27.400693518517</v>
      </c>
      <c r="D318" s="25" t="s">
        <v>10</v>
      </c>
      <c r="E318" s="25" t="s">
        <v>27</v>
      </c>
      <c r="F318" s="27">
        <v>103.58</v>
      </c>
      <c r="G318" s="25" t="s">
        <v>43</v>
      </c>
      <c r="H318" s="25">
        <v>469</v>
      </c>
      <c r="I318" s="28">
        <v>48579.02</v>
      </c>
      <c r="J318" s="25" t="s">
        <v>28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27.400706365741</v>
      </c>
      <c r="D319" s="25" t="s">
        <v>10</v>
      </c>
      <c r="E319" s="25" t="s">
        <v>29</v>
      </c>
      <c r="F319" s="27">
        <v>70.67</v>
      </c>
      <c r="G319" s="25" t="s">
        <v>43</v>
      </c>
      <c r="H319" s="25">
        <v>450</v>
      </c>
      <c r="I319" s="28">
        <v>31801.5</v>
      </c>
      <c r="J319" s="25" t="s">
        <v>30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27.40121556713</v>
      </c>
      <c r="D320" s="25" t="s">
        <v>10</v>
      </c>
      <c r="E320" s="25" t="s">
        <v>27</v>
      </c>
      <c r="F320" s="27">
        <v>103.54</v>
      </c>
      <c r="G320" s="25" t="s">
        <v>43</v>
      </c>
      <c r="H320" s="25">
        <v>432</v>
      </c>
      <c r="I320" s="28">
        <v>44729.279999999999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27.401224745372</v>
      </c>
      <c r="D321" s="25" t="s">
        <v>10</v>
      </c>
      <c r="E321" s="25" t="s">
        <v>22</v>
      </c>
      <c r="F321" s="27">
        <v>9.5</v>
      </c>
      <c r="G321" s="25" t="s">
        <v>43</v>
      </c>
      <c r="H321" s="25">
        <v>669</v>
      </c>
      <c r="I321" s="28">
        <v>6355.5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27.401224930552</v>
      </c>
      <c r="D322" s="25" t="s">
        <v>10</v>
      </c>
      <c r="E322" s="25" t="s">
        <v>22</v>
      </c>
      <c r="F322" s="27">
        <v>9.5</v>
      </c>
      <c r="G322" s="25" t="s">
        <v>43</v>
      </c>
      <c r="H322" s="25">
        <v>98</v>
      </c>
      <c r="I322" s="28">
        <v>931</v>
      </c>
      <c r="J322" s="25" t="s">
        <v>24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27.401224930552</v>
      </c>
      <c r="D323" s="25" t="s">
        <v>10</v>
      </c>
      <c r="E323" s="25" t="s">
        <v>22</v>
      </c>
      <c r="F323" s="27">
        <v>9.5</v>
      </c>
      <c r="G323" s="25" t="s">
        <v>43</v>
      </c>
      <c r="H323" s="25">
        <v>207</v>
      </c>
      <c r="I323" s="28">
        <v>1966.5</v>
      </c>
      <c r="J323" s="25" t="s">
        <v>24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27.401224930552</v>
      </c>
      <c r="D324" s="25" t="s">
        <v>10</v>
      </c>
      <c r="E324" s="25" t="s">
        <v>22</v>
      </c>
      <c r="F324" s="27">
        <v>9.5</v>
      </c>
      <c r="G324" s="25" t="s">
        <v>43</v>
      </c>
      <c r="H324" s="25">
        <v>323</v>
      </c>
      <c r="I324" s="28">
        <v>3068.5</v>
      </c>
      <c r="J324" s="25" t="s">
        <v>25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27.401225046298</v>
      </c>
      <c r="D325" s="25" t="s">
        <v>10</v>
      </c>
      <c r="E325" s="25" t="s">
        <v>27</v>
      </c>
      <c r="F325" s="27">
        <v>103.54</v>
      </c>
      <c r="G325" s="25" t="s">
        <v>43</v>
      </c>
      <c r="H325" s="25">
        <v>216</v>
      </c>
      <c r="I325" s="28">
        <v>22364.639999999999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27.401225046298</v>
      </c>
      <c r="D326" s="25" t="s">
        <v>10</v>
      </c>
      <c r="E326" s="25" t="s">
        <v>27</v>
      </c>
      <c r="F326" s="27">
        <v>103.54</v>
      </c>
      <c r="G326" s="25" t="s">
        <v>43</v>
      </c>
      <c r="H326" s="25">
        <v>204</v>
      </c>
      <c r="I326" s="28">
        <v>21122.16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27.402111504627</v>
      </c>
      <c r="D327" s="25" t="s">
        <v>10</v>
      </c>
      <c r="E327" s="25" t="s">
        <v>22</v>
      </c>
      <c r="F327" s="27">
        <v>9.4969999999999999</v>
      </c>
      <c r="G327" s="25" t="s">
        <v>43</v>
      </c>
      <c r="H327" s="25">
        <v>305</v>
      </c>
      <c r="I327" s="28">
        <v>2896.59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27.4021115625</v>
      </c>
      <c r="D328" s="25" t="s">
        <v>10</v>
      </c>
      <c r="E328" s="25" t="s">
        <v>22</v>
      </c>
      <c r="F328" s="27">
        <v>9.4969999999999999</v>
      </c>
      <c r="G328" s="25" t="s">
        <v>43</v>
      </c>
      <c r="H328" s="25">
        <v>467</v>
      </c>
      <c r="I328" s="28">
        <v>4435.1000000000004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27.402231365741</v>
      </c>
      <c r="D329" s="25" t="s">
        <v>10</v>
      </c>
      <c r="E329" s="25" t="s">
        <v>22</v>
      </c>
      <c r="F329" s="27">
        <v>9.4979999999999993</v>
      </c>
      <c r="G329" s="25" t="s">
        <v>43</v>
      </c>
      <c r="H329" s="25">
        <v>367</v>
      </c>
      <c r="I329" s="28">
        <v>3485.77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27.402231365741</v>
      </c>
      <c r="D330" s="25" t="s">
        <v>10</v>
      </c>
      <c r="E330" s="25" t="s">
        <v>22</v>
      </c>
      <c r="F330" s="27">
        <v>9.4979999999999993</v>
      </c>
      <c r="G330" s="25" t="s">
        <v>43</v>
      </c>
      <c r="H330" s="25">
        <v>81</v>
      </c>
      <c r="I330" s="28">
        <v>769.34</v>
      </c>
      <c r="J330" s="25" t="s">
        <v>23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27.402519618059</v>
      </c>
      <c r="D331" s="25" t="s">
        <v>10</v>
      </c>
      <c r="E331" s="25" t="s">
        <v>22</v>
      </c>
      <c r="F331" s="27">
        <v>9.5</v>
      </c>
      <c r="G331" s="25" t="s">
        <v>43</v>
      </c>
      <c r="H331" s="25">
        <v>435</v>
      </c>
      <c r="I331" s="28">
        <v>4132.5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27.402547592596</v>
      </c>
      <c r="D332" s="25" t="s">
        <v>10</v>
      </c>
      <c r="E332" s="25" t="s">
        <v>27</v>
      </c>
      <c r="F332" s="27">
        <v>103.56</v>
      </c>
      <c r="G332" s="25" t="s">
        <v>43</v>
      </c>
      <c r="H332" s="25">
        <v>423</v>
      </c>
      <c r="I332" s="28">
        <v>43805.88</v>
      </c>
      <c r="J332" s="25" t="s">
        <v>24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27.402547685182</v>
      </c>
      <c r="D333" s="25" t="s">
        <v>10</v>
      </c>
      <c r="E333" s="25" t="s">
        <v>27</v>
      </c>
      <c r="F333" s="27">
        <v>103.56</v>
      </c>
      <c r="G333" s="25" t="s">
        <v>43</v>
      </c>
      <c r="H333" s="25">
        <v>505</v>
      </c>
      <c r="I333" s="28">
        <v>52297.8</v>
      </c>
      <c r="J333" s="25" t="s">
        <v>28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27.402757442127</v>
      </c>
      <c r="D334" s="25" t="s">
        <v>10</v>
      </c>
      <c r="E334" s="25" t="s">
        <v>27</v>
      </c>
      <c r="F334" s="27">
        <v>103.56</v>
      </c>
      <c r="G334" s="25" t="s">
        <v>43</v>
      </c>
      <c r="H334" s="25">
        <v>402</v>
      </c>
      <c r="I334" s="28">
        <v>41631.120000000003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27.402766504631</v>
      </c>
      <c r="D335" s="25" t="s">
        <v>10</v>
      </c>
      <c r="E335" s="25" t="s">
        <v>22</v>
      </c>
      <c r="F335" s="27">
        <v>9.5009999999999994</v>
      </c>
      <c r="G335" s="25" t="s">
        <v>43</v>
      </c>
      <c r="H335" s="25">
        <v>438</v>
      </c>
      <c r="I335" s="28">
        <v>4161.4399999999996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27.402766608793</v>
      </c>
      <c r="D336" s="25" t="s">
        <v>10</v>
      </c>
      <c r="E336" s="25" t="s">
        <v>22</v>
      </c>
      <c r="F336" s="27">
        <v>9.5009999999999994</v>
      </c>
      <c r="G336" s="25" t="s">
        <v>43</v>
      </c>
      <c r="H336" s="25">
        <v>303</v>
      </c>
      <c r="I336" s="28">
        <v>2878.8</v>
      </c>
      <c r="J336" s="25" t="s">
        <v>24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27.402805115744</v>
      </c>
      <c r="D337" s="25" t="s">
        <v>10</v>
      </c>
      <c r="E337" s="25" t="s">
        <v>22</v>
      </c>
      <c r="F337" s="27">
        <v>9.4990000000000006</v>
      </c>
      <c r="G337" s="25" t="s">
        <v>43</v>
      </c>
      <c r="H337" s="25">
        <v>288</v>
      </c>
      <c r="I337" s="28">
        <v>2735.71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27.403139710645</v>
      </c>
      <c r="D338" s="25" t="s">
        <v>10</v>
      </c>
      <c r="E338" s="25" t="s">
        <v>27</v>
      </c>
      <c r="F338" s="27">
        <v>103.48</v>
      </c>
      <c r="G338" s="25" t="s">
        <v>43</v>
      </c>
      <c r="H338" s="25">
        <v>299</v>
      </c>
      <c r="I338" s="28">
        <v>30940.52</v>
      </c>
      <c r="J338" s="25" t="s">
        <v>28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27.403168831021</v>
      </c>
      <c r="D339" s="25" t="s">
        <v>10</v>
      </c>
      <c r="E339" s="25" t="s">
        <v>22</v>
      </c>
      <c r="F339" s="27">
        <v>9.4960000000000004</v>
      </c>
      <c r="G339" s="25" t="s">
        <v>43</v>
      </c>
      <c r="H339" s="25">
        <v>353</v>
      </c>
      <c r="I339" s="28">
        <v>3352.09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27.403187766206</v>
      </c>
      <c r="D340" s="25" t="s">
        <v>10</v>
      </c>
      <c r="E340" s="25" t="s">
        <v>22</v>
      </c>
      <c r="F340" s="27">
        <v>9.4949999999999992</v>
      </c>
      <c r="G340" s="25" t="s">
        <v>43</v>
      </c>
      <c r="H340" s="25">
        <v>119</v>
      </c>
      <c r="I340" s="28">
        <v>1129.9100000000001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27.403775775463</v>
      </c>
      <c r="D341" s="25" t="s">
        <v>10</v>
      </c>
      <c r="E341" s="25" t="s">
        <v>22</v>
      </c>
      <c r="F341" s="27">
        <v>9.5009999999999994</v>
      </c>
      <c r="G341" s="25" t="s">
        <v>43</v>
      </c>
      <c r="H341" s="25">
        <v>424</v>
      </c>
      <c r="I341" s="28">
        <v>4028.42</v>
      </c>
      <c r="J341" s="25" t="s">
        <v>24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27.403775868057</v>
      </c>
      <c r="D342" s="25" t="s">
        <v>10</v>
      </c>
      <c r="E342" s="25" t="s">
        <v>22</v>
      </c>
      <c r="F342" s="27">
        <v>9.5009999999999994</v>
      </c>
      <c r="G342" s="25" t="s">
        <v>43</v>
      </c>
      <c r="H342" s="25">
        <v>424</v>
      </c>
      <c r="I342" s="28">
        <v>4028.42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27.404091886572</v>
      </c>
      <c r="D343" s="25" t="s">
        <v>10</v>
      </c>
      <c r="E343" s="25" t="s">
        <v>22</v>
      </c>
      <c r="F343" s="27">
        <v>9.5030000000000001</v>
      </c>
      <c r="G343" s="25" t="s">
        <v>43</v>
      </c>
      <c r="H343" s="25">
        <v>287</v>
      </c>
      <c r="I343" s="28">
        <v>2727.36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27.404092314813</v>
      </c>
      <c r="D344" s="25" t="s">
        <v>10</v>
      </c>
      <c r="E344" s="25" t="s">
        <v>22</v>
      </c>
      <c r="F344" s="27">
        <v>9.5030000000000001</v>
      </c>
      <c r="G344" s="25" t="s">
        <v>43</v>
      </c>
      <c r="H344" s="25">
        <v>371</v>
      </c>
      <c r="I344" s="28">
        <v>3525.61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27.404210439818</v>
      </c>
      <c r="D345" s="25" t="s">
        <v>10</v>
      </c>
      <c r="E345" s="25" t="s">
        <v>27</v>
      </c>
      <c r="F345" s="27">
        <v>103.56</v>
      </c>
      <c r="G345" s="25" t="s">
        <v>43</v>
      </c>
      <c r="H345" s="25">
        <v>260</v>
      </c>
      <c r="I345" s="28">
        <v>26925.599999999999</v>
      </c>
      <c r="J345" s="25" t="s">
        <v>25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27.404210439818</v>
      </c>
      <c r="D346" s="25" t="s">
        <v>10</v>
      </c>
      <c r="E346" s="25" t="s">
        <v>27</v>
      </c>
      <c r="F346" s="27">
        <v>103.56</v>
      </c>
      <c r="G346" s="25" t="s">
        <v>43</v>
      </c>
      <c r="H346" s="25">
        <v>359</v>
      </c>
      <c r="I346" s="28">
        <v>37178.04</v>
      </c>
      <c r="J346" s="25" t="s">
        <v>24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27.404210532404</v>
      </c>
      <c r="D347" s="25" t="s">
        <v>10</v>
      </c>
      <c r="E347" s="25" t="s">
        <v>27</v>
      </c>
      <c r="F347" s="27">
        <v>103.56</v>
      </c>
      <c r="G347" s="25" t="s">
        <v>43</v>
      </c>
      <c r="H347" s="25">
        <v>367</v>
      </c>
      <c r="I347" s="28">
        <v>38006.519999999997</v>
      </c>
      <c r="J347" s="25" t="s">
        <v>28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27.40421202546</v>
      </c>
      <c r="D348" s="25" t="s">
        <v>10</v>
      </c>
      <c r="E348" s="25" t="s">
        <v>27</v>
      </c>
      <c r="F348" s="27">
        <v>103.56</v>
      </c>
      <c r="G348" s="25" t="s">
        <v>43</v>
      </c>
      <c r="H348" s="25">
        <v>25</v>
      </c>
      <c r="I348" s="28">
        <v>2589</v>
      </c>
      <c r="J348" s="25" t="s">
        <v>28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27.404335775464</v>
      </c>
      <c r="D349" s="25" t="s">
        <v>10</v>
      </c>
      <c r="E349" s="25" t="s">
        <v>27</v>
      </c>
      <c r="F349" s="27">
        <v>103.56</v>
      </c>
      <c r="G349" s="25" t="s">
        <v>43</v>
      </c>
      <c r="H349" s="25">
        <v>267</v>
      </c>
      <c r="I349" s="28">
        <v>27650.52</v>
      </c>
      <c r="J349" s="25" t="s">
        <v>28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27.404708217589</v>
      </c>
      <c r="D350" s="25" t="s">
        <v>10</v>
      </c>
      <c r="E350" s="25" t="s">
        <v>22</v>
      </c>
      <c r="F350" s="27">
        <v>9.5030000000000001</v>
      </c>
      <c r="G350" s="25" t="s">
        <v>43</v>
      </c>
      <c r="H350" s="25">
        <v>291</v>
      </c>
      <c r="I350" s="28">
        <v>2765.37</v>
      </c>
      <c r="J350" s="25" t="s">
        <v>23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27.404708263886</v>
      </c>
      <c r="D351" s="25" t="s">
        <v>10</v>
      </c>
      <c r="E351" s="25" t="s">
        <v>22</v>
      </c>
      <c r="F351" s="27">
        <v>9.5030000000000001</v>
      </c>
      <c r="G351" s="25" t="s">
        <v>43</v>
      </c>
      <c r="H351" s="25">
        <v>391</v>
      </c>
      <c r="I351" s="28">
        <v>3715.67</v>
      </c>
      <c r="J351" s="25" t="s">
        <v>24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27.404879710652</v>
      </c>
      <c r="D352" s="25" t="s">
        <v>10</v>
      </c>
      <c r="E352" s="25" t="s">
        <v>22</v>
      </c>
      <c r="F352" s="27">
        <v>9.5050000000000008</v>
      </c>
      <c r="G352" s="25" t="s">
        <v>43</v>
      </c>
      <c r="H352" s="25">
        <v>431</v>
      </c>
      <c r="I352" s="28">
        <v>4096.66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27.404976956015</v>
      </c>
      <c r="D353" s="25" t="s">
        <v>10</v>
      </c>
      <c r="E353" s="25" t="s">
        <v>27</v>
      </c>
      <c r="F353" s="27">
        <v>103.56</v>
      </c>
      <c r="G353" s="25" t="s">
        <v>43</v>
      </c>
      <c r="H353" s="25">
        <v>338</v>
      </c>
      <c r="I353" s="28">
        <v>35003.279999999999</v>
      </c>
      <c r="J353" s="25" t="s">
        <v>24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27.404977025464</v>
      </c>
      <c r="D354" s="25" t="s">
        <v>10</v>
      </c>
      <c r="E354" s="25" t="s">
        <v>27</v>
      </c>
      <c r="F354" s="27">
        <v>103.56</v>
      </c>
      <c r="G354" s="25" t="s">
        <v>43</v>
      </c>
      <c r="H354" s="25">
        <v>41</v>
      </c>
      <c r="I354" s="28">
        <v>4245.96</v>
      </c>
      <c r="J354" s="25" t="s">
        <v>28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27.404977025464</v>
      </c>
      <c r="D355" s="25" t="s">
        <v>10</v>
      </c>
      <c r="E355" s="25" t="s">
        <v>27</v>
      </c>
      <c r="F355" s="27">
        <v>103.56</v>
      </c>
      <c r="G355" s="25" t="s">
        <v>43</v>
      </c>
      <c r="H355" s="25">
        <v>297</v>
      </c>
      <c r="I355" s="28">
        <v>30757.32</v>
      </c>
      <c r="J355" s="25" t="s">
        <v>28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27.404985937501</v>
      </c>
      <c r="D356" s="25" t="s">
        <v>10</v>
      </c>
      <c r="E356" s="25" t="s">
        <v>22</v>
      </c>
      <c r="F356" s="27">
        <v>9.5009999999999994</v>
      </c>
      <c r="G356" s="25" t="s">
        <v>43</v>
      </c>
      <c r="H356" s="25">
        <v>315</v>
      </c>
      <c r="I356" s="28">
        <v>2992.82</v>
      </c>
      <c r="J356" s="25" t="s">
        <v>23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27.405671342596</v>
      </c>
      <c r="D357" s="25" t="s">
        <v>10</v>
      </c>
      <c r="E357" s="25" t="s">
        <v>22</v>
      </c>
      <c r="F357" s="27">
        <v>9.51</v>
      </c>
      <c r="G357" s="25" t="s">
        <v>43</v>
      </c>
      <c r="H357" s="25">
        <v>542</v>
      </c>
      <c r="I357" s="28">
        <v>5154.42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27.405739108799</v>
      </c>
      <c r="D358" s="25" t="s">
        <v>10</v>
      </c>
      <c r="E358" s="25" t="s">
        <v>22</v>
      </c>
      <c r="F358" s="27">
        <v>9.51</v>
      </c>
      <c r="G358" s="25" t="s">
        <v>43</v>
      </c>
      <c r="H358" s="25">
        <v>28</v>
      </c>
      <c r="I358" s="28">
        <v>266.27999999999997</v>
      </c>
      <c r="J358" s="25" t="s">
        <v>23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27.405739108799</v>
      </c>
      <c r="D359" s="25" t="s">
        <v>10</v>
      </c>
      <c r="E359" s="25" t="s">
        <v>22</v>
      </c>
      <c r="F359" s="27">
        <v>9.51</v>
      </c>
      <c r="G359" s="25" t="s">
        <v>43</v>
      </c>
      <c r="H359" s="25">
        <v>107</v>
      </c>
      <c r="I359" s="28">
        <v>1017.57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27.40584615741</v>
      </c>
      <c r="D360" s="25" t="s">
        <v>10</v>
      </c>
      <c r="E360" s="25" t="s">
        <v>27</v>
      </c>
      <c r="F360" s="27">
        <v>103.66</v>
      </c>
      <c r="G360" s="25" t="s">
        <v>43</v>
      </c>
      <c r="H360" s="25">
        <v>396</v>
      </c>
      <c r="I360" s="28">
        <v>41049.360000000001</v>
      </c>
      <c r="J360" s="25" t="s">
        <v>28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27.405846215275</v>
      </c>
      <c r="D361" s="25" t="s">
        <v>10</v>
      </c>
      <c r="E361" s="25" t="s">
        <v>27</v>
      </c>
      <c r="F361" s="27">
        <v>103.66</v>
      </c>
      <c r="G361" s="25" t="s">
        <v>43</v>
      </c>
      <c r="H361" s="25">
        <v>10</v>
      </c>
      <c r="I361" s="28">
        <v>1036.5999999999999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27.405846215275</v>
      </c>
      <c r="D362" s="25" t="s">
        <v>10</v>
      </c>
      <c r="E362" s="25" t="s">
        <v>27</v>
      </c>
      <c r="F362" s="27">
        <v>103.66</v>
      </c>
      <c r="G362" s="25" t="s">
        <v>43</v>
      </c>
      <c r="H362" s="25">
        <v>64</v>
      </c>
      <c r="I362" s="28">
        <v>6634.24</v>
      </c>
      <c r="J362" s="25" t="s">
        <v>28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27.405862395834</v>
      </c>
      <c r="D363" s="25" t="s">
        <v>10</v>
      </c>
      <c r="E363" s="25" t="s">
        <v>22</v>
      </c>
      <c r="F363" s="27">
        <v>9.5109999999999992</v>
      </c>
      <c r="G363" s="25" t="s">
        <v>43</v>
      </c>
      <c r="H363" s="25">
        <v>475</v>
      </c>
      <c r="I363" s="28">
        <v>4517.7299999999996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27.405862997686</v>
      </c>
      <c r="D364" s="25" t="s">
        <v>10</v>
      </c>
      <c r="E364" s="25" t="s">
        <v>22</v>
      </c>
      <c r="F364" s="27">
        <v>9.51</v>
      </c>
      <c r="G364" s="25" t="s">
        <v>43</v>
      </c>
      <c r="H364" s="25">
        <v>284</v>
      </c>
      <c r="I364" s="28">
        <v>2700.84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27.40628023148</v>
      </c>
      <c r="D365" s="25" t="s">
        <v>10</v>
      </c>
      <c r="E365" s="25" t="s">
        <v>22</v>
      </c>
      <c r="F365" s="27">
        <v>9.5109999999999992</v>
      </c>
      <c r="G365" s="25" t="s">
        <v>43</v>
      </c>
      <c r="H365" s="25">
        <v>279</v>
      </c>
      <c r="I365" s="28">
        <v>2653.57</v>
      </c>
      <c r="J365" s="25" t="s">
        <v>24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27.40633233796</v>
      </c>
      <c r="D366" s="25" t="s">
        <v>10</v>
      </c>
      <c r="E366" s="25" t="s">
        <v>27</v>
      </c>
      <c r="F366" s="27">
        <v>103.62</v>
      </c>
      <c r="G366" s="25" t="s">
        <v>43</v>
      </c>
      <c r="H366" s="25">
        <v>376</v>
      </c>
      <c r="I366" s="28">
        <v>38961.120000000003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27.406332395833</v>
      </c>
      <c r="D367" s="25" t="s">
        <v>10</v>
      </c>
      <c r="E367" s="25" t="s">
        <v>22</v>
      </c>
      <c r="F367" s="27">
        <v>9.51</v>
      </c>
      <c r="G367" s="25" t="s">
        <v>43</v>
      </c>
      <c r="H367" s="25">
        <v>613</v>
      </c>
      <c r="I367" s="28">
        <v>5829.63</v>
      </c>
      <c r="J367" s="25" t="s">
        <v>23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27.406332395833</v>
      </c>
      <c r="D368" s="25" t="s">
        <v>10</v>
      </c>
      <c r="E368" s="25" t="s">
        <v>27</v>
      </c>
      <c r="F368" s="27">
        <v>103.62</v>
      </c>
      <c r="G368" s="25" t="s">
        <v>43</v>
      </c>
      <c r="H368" s="25">
        <v>359</v>
      </c>
      <c r="I368" s="28">
        <v>37199.58</v>
      </c>
      <c r="J368" s="25" t="s">
        <v>28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27.406344386574</v>
      </c>
      <c r="D369" s="25" t="s">
        <v>10</v>
      </c>
      <c r="E369" s="25" t="s">
        <v>27</v>
      </c>
      <c r="F369" s="27">
        <v>103.6</v>
      </c>
      <c r="G369" s="25" t="s">
        <v>43</v>
      </c>
      <c r="H369" s="25">
        <v>46</v>
      </c>
      <c r="I369" s="28">
        <v>4765.6000000000004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27.406951886573</v>
      </c>
      <c r="D370" s="25" t="s">
        <v>10</v>
      </c>
      <c r="E370" s="25" t="s">
        <v>27</v>
      </c>
      <c r="F370" s="27">
        <v>103.52</v>
      </c>
      <c r="G370" s="25" t="s">
        <v>43</v>
      </c>
      <c r="H370" s="25">
        <v>285</v>
      </c>
      <c r="I370" s="28">
        <v>29503.200000000001</v>
      </c>
      <c r="J370" s="25" t="s">
        <v>28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27.406951886573</v>
      </c>
      <c r="D371" s="25" t="s">
        <v>10</v>
      </c>
      <c r="E371" s="25" t="s">
        <v>27</v>
      </c>
      <c r="F371" s="27">
        <v>103.52</v>
      </c>
      <c r="G371" s="25" t="s">
        <v>43</v>
      </c>
      <c r="H371" s="25">
        <v>21</v>
      </c>
      <c r="I371" s="28">
        <v>2173.92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27.406952002311</v>
      </c>
      <c r="D372" s="25" t="s">
        <v>10</v>
      </c>
      <c r="E372" s="25" t="s">
        <v>22</v>
      </c>
      <c r="F372" s="27">
        <v>9.4990000000000006</v>
      </c>
      <c r="G372" s="25" t="s">
        <v>43</v>
      </c>
      <c r="H372" s="25">
        <v>284</v>
      </c>
      <c r="I372" s="28">
        <v>2697.72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27.407005914349</v>
      </c>
      <c r="D373" s="25" t="s">
        <v>10</v>
      </c>
      <c r="E373" s="25" t="s">
        <v>22</v>
      </c>
      <c r="F373" s="27">
        <v>9.4979999999999993</v>
      </c>
      <c r="G373" s="25" t="s">
        <v>43</v>
      </c>
      <c r="H373" s="25">
        <v>10</v>
      </c>
      <c r="I373" s="28">
        <v>94.98</v>
      </c>
      <c r="J373" s="25" t="s">
        <v>23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27.407005914349</v>
      </c>
      <c r="D374" s="25" t="s">
        <v>10</v>
      </c>
      <c r="E374" s="25" t="s">
        <v>22</v>
      </c>
      <c r="F374" s="27">
        <v>9.4979999999999993</v>
      </c>
      <c r="G374" s="25" t="s">
        <v>43</v>
      </c>
      <c r="H374" s="25">
        <v>371</v>
      </c>
      <c r="I374" s="28">
        <v>3523.76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27.407005914349</v>
      </c>
      <c r="D375" s="25" t="s">
        <v>10</v>
      </c>
      <c r="E375" s="25" t="s">
        <v>22</v>
      </c>
      <c r="F375" s="27">
        <v>9.4979999999999993</v>
      </c>
      <c r="G375" s="25" t="s">
        <v>43</v>
      </c>
      <c r="H375" s="25">
        <v>110</v>
      </c>
      <c r="I375" s="28">
        <v>1044.78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27.407006122688</v>
      </c>
      <c r="D376" s="25" t="s">
        <v>10</v>
      </c>
      <c r="E376" s="25" t="s">
        <v>22</v>
      </c>
      <c r="F376" s="27">
        <v>9.4969999999999999</v>
      </c>
      <c r="G376" s="25" t="s">
        <v>43</v>
      </c>
      <c r="H376" s="25">
        <v>20</v>
      </c>
      <c r="I376" s="28">
        <v>189.94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27.407025057873</v>
      </c>
      <c r="D377" s="25" t="s">
        <v>10</v>
      </c>
      <c r="E377" s="25" t="s">
        <v>22</v>
      </c>
      <c r="F377" s="27">
        <v>9.4969999999999999</v>
      </c>
      <c r="G377" s="25" t="s">
        <v>43</v>
      </c>
      <c r="H377" s="25">
        <v>351</v>
      </c>
      <c r="I377" s="28">
        <v>3333.45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27.407308032409</v>
      </c>
      <c r="D378" s="25" t="s">
        <v>10</v>
      </c>
      <c r="E378" s="25" t="s">
        <v>29</v>
      </c>
      <c r="F378" s="27">
        <v>70.58</v>
      </c>
      <c r="G378" s="25" t="s">
        <v>43</v>
      </c>
      <c r="H378" s="25">
        <v>470</v>
      </c>
      <c r="I378" s="28">
        <v>33172.6</v>
      </c>
      <c r="J378" s="25" t="s">
        <v>30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27.407666585648</v>
      </c>
      <c r="D379" s="25" t="s">
        <v>10</v>
      </c>
      <c r="E379" s="25" t="s">
        <v>27</v>
      </c>
      <c r="F379" s="27">
        <v>103.58</v>
      </c>
      <c r="G379" s="25" t="s">
        <v>43</v>
      </c>
      <c r="H379" s="25">
        <v>10</v>
      </c>
      <c r="I379" s="28">
        <v>1035.8</v>
      </c>
      <c r="J379" s="25" t="s">
        <v>28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27.407684108795</v>
      </c>
      <c r="D380" s="25" t="s">
        <v>10</v>
      </c>
      <c r="E380" s="25" t="s">
        <v>27</v>
      </c>
      <c r="F380" s="27">
        <v>103.58</v>
      </c>
      <c r="G380" s="25" t="s">
        <v>43</v>
      </c>
      <c r="H380" s="25">
        <v>421</v>
      </c>
      <c r="I380" s="28">
        <v>43607.18</v>
      </c>
      <c r="J380" s="25" t="s">
        <v>28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27.407684201389</v>
      </c>
      <c r="D381" s="25" t="s">
        <v>10</v>
      </c>
      <c r="E381" s="25" t="s">
        <v>27</v>
      </c>
      <c r="F381" s="27">
        <v>103.58</v>
      </c>
      <c r="G381" s="25" t="s">
        <v>43</v>
      </c>
      <c r="H381" s="25">
        <v>345</v>
      </c>
      <c r="I381" s="28">
        <v>35735.1</v>
      </c>
      <c r="J381" s="25" t="s">
        <v>24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27.407684710648</v>
      </c>
      <c r="D382" s="25" t="s">
        <v>10</v>
      </c>
      <c r="E382" s="25" t="s">
        <v>22</v>
      </c>
      <c r="F382" s="27">
        <v>9.5020000000000007</v>
      </c>
      <c r="G382" s="25" t="s">
        <v>43</v>
      </c>
      <c r="H382" s="25">
        <v>284</v>
      </c>
      <c r="I382" s="28">
        <v>2698.57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27.407684803242</v>
      </c>
      <c r="D383" s="25" t="s">
        <v>10</v>
      </c>
      <c r="E383" s="25" t="s">
        <v>22</v>
      </c>
      <c r="F383" s="27">
        <v>9.5020000000000007</v>
      </c>
      <c r="G383" s="25" t="s">
        <v>43</v>
      </c>
      <c r="H383" s="25">
        <v>405</v>
      </c>
      <c r="I383" s="28">
        <v>3848.31</v>
      </c>
      <c r="J383" s="25" t="s">
        <v>23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27.408280162039</v>
      </c>
      <c r="D384" s="25" t="s">
        <v>10</v>
      </c>
      <c r="E384" s="25" t="s">
        <v>27</v>
      </c>
      <c r="F384" s="27">
        <v>103.72</v>
      </c>
      <c r="G384" s="25" t="s">
        <v>43</v>
      </c>
      <c r="H384" s="25">
        <v>273</v>
      </c>
      <c r="I384" s="28">
        <v>28315.56</v>
      </c>
      <c r="J384" s="25" t="s">
        <v>28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27.408280543983</v>
      </c>
      <c r="D385" s="25" t="s">
        <v>10</v>
      </c>
      <c r="E385" s="25" t="s">
        <v>22</v>
      </c>
      <c r="F385" s="27">
        <v>9.5169999999999995</v>
      </c>
      <c r="G385" s="25" t="s">
        <v>43</v>
      </c>
      <c r="H385" s="25">
        <v>284</v>
      </c>
      <c r="I385" s="28">
        <v>2702.83</v>
      </c>
      <c r="J385" s="25" t="s">
        <v>24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27.408280983793</v>
      </c>
      <c r="D386" s="25" t="s">
        <v>10</v>
      </c>
      <c r="E386" s="25" t="s">
        <v>22</v>
      </c>
      <c r="F386" s="27">
        <v>9.5169999999999995</v>
      </c>
      <c r="G386" s="25" t="s">
        <v>43</v>
      </c>
      <c r="H386" s="25">
        <v>496</v>
      </c>
      <c r="I386" s="28">
        <v>4720.43</v>
      </c>
      <c r="J386" s="25" t="s">
        <v>23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27.40839689815</v>
      </c>
      <c r="D387" s="25" t="s">
        <v>10</v>
      </c>
      <c r="E387" s="25" t="s">
        <v>22</v>
      </c>
      <c r="F387" s="27">
        <v>9.5180000000000007</v>
      </c>
      <c r="G387" s="25" t="s">
        <v>43</v>
      </c>
      <c r="H387" s="25">
        <v>430</v>
      </c>
      <c r="I387" s="28">
        <v>4092.74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27.408511747686</v>
      </c>
      <c r="D388" s="25" t="s">
        <v>10</v>
      </c>
      <c r="E388" s="25" t="s">
        <v>22</v>
      </c>
      <c r="F388" s="27">
        <v>9.5169999999999995</v>
      </c>
      <c r="G388" s="25" t="s">
        <v>43</v>
      </c>
      <c r="H388" s="25">
        <v>442</v>
      </c>
      <c r="I388" s="28">
        <v>4206.51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27.408515173614</v>
      </c>
      <c r="D389" s="25" t="s">
        <v>10</v>
      </c>
      <c r="E389" s="25" t="s">
        <v>22</v>
      </c>
      <c r="F389" s="27">
        <v>9.5150000000000006</v>
      </c>
      <c r="G389" s="25" t="s">
        <v>43</v>
      </c>
      <c r="H389" s="25">
        <v>140</v>
      </c>
      <c r="I389" s="28">
        <v>1332.1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27.408882650459</v>
      </c>
      <c r="D390" s="25" t="s">
        <v>10</v>
      </c>
      <c r="E390" s="25" t="s">
        <v>27</v>
      </c>
      <c r="F390" s="27">
        <v>103.68</v>
      </c>
      <c r="G390" s="25" t="s">
        <v>43</v>
      </c>
      <c r="H390" s="25">
        <v>352</v>
      </c>
      <c r="I390" s="28">
        <v>36495.360000000001</v>
      </c>
      <c r="J390" s="25" t="s">
        <v>28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27.408882685188</v>
      </c>
      <c r="D391" s="25" t="s">
        <v>10</v>
      </c>
      <c r="E391" s="25" t="s">
        <v>27</v>
      </c>
      <c r="F391" s="27">
        <v>103.68</v>
      </c>
      <c r="G391" s="25" t="s">
        <v>43</v>
      </c>
      <c r="H391" s="25">
        <v>345</v>
      </c>
      <c r="I391" s="28">
        <v>35769.599999999999</v>
      </c>
      <c r="J391" s="25" t="s">
        <v>24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27.408882685188</v>
      </c>
      <c r="D392" s="25" t="s">
        <v>10</v>
      </c>
      <c r="E392" s="25" t="s">
        <v>27</v>
      </c>
      <c r="F392" s="27">
        <v>103.68</v>
      </c>
      <c r="G392" s="25" t="s">
        <v>43</v>
      </c>
      <c r="H392" s="25">
        <v>263</v>
      </c>
      <c r="I392" s="28">
        <v>27267.84</v>
      </c>
      <c r="J392" s="25" t="s">
        <v>25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27.408882696756</v>
      </c>
      <c r="D393" s="25" t="s">
        <v>10</v>
      </c>
      <c r="E393" s="25" t="s">
        <v>22</v>
      </c>
      <c r="F393" s="27">
        <v>9.5150000000000006</v>
      </c>
      <c r="G393" s="25" t="s">
        <v>43</v>
      </c>
      <c r="H393" s="25">
        <v>54</v>
      </c>
      <c r="I393" s="28">
        <v>513.80999999999995</v>
      </c>
      <c r="J393" s="25" t="s">
        <v>25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27.408882696756</v>
      </c>
      <c r="D394" s="25" t="s">
        <v>10</v>
      </c>
      <c r="E394" s="25" t="s">
        <v>22</v>
      </c>
      <c r="F394" s="27">
        <v>9.5120000000000005</v>
      </c>
      <c r="G394" s="25" t="s">
        <v>43</v>
      </c>
      <c r="H394" s="25">
        <v>283</v>
      </c>
      <c r="I394" s="28">
        <v>2691.9</v>
      </c>
      <c r="J394" s="25" t="s">
        <v>24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27.408882696756</v>
      </c>
      <c r="D395" s="25" t="s">
        <v>10</v>
      </c>
      <c r="E395" s="25" t="s">
        <v>22</v>
      </c>
      <c r="F395" s="27">
        <v>9.5150000000000006</v>
      </c>
      <c r="G395" s="25" t="s">
        <v>43</v>
      </c>
      <c r="H395" s="25">
        <v>279</v>
      </c>
      <c r="I395" s="28">
        <v>2654.69</v>
      </c>
      <c r="J395" s="25" t="s">
        <v>25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27.408882800926</v>
      </c>
      <c r="D396" s="25" t="s">
        <v>10</v>
      </c>
      <c r="E396" s="25" t="s">
        <v>22</v>
      </c>
      <c r="F396" s="27">
        <v>9.5120000000000005</v>
      </c>
      <c r="G396" s="25" t="s">
        <v>43</v>
      </c>
      <c r="H396" s="25">
        <v>349</v>
      </c>
      <c r="I396" s="28">
        <v>3319.69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27.408882858799</v>
      </c>
      <c r="D397" s="25" t="s">
        <v>10</v>
      </c>
      <c r="E397" s="25" t="s">
        <v>27</v>
      </c>
      <c r="F397" s="27">
        <v>103.64</v>
      </c>
      <c r="G397" s="25" t="s">
        <v>43</v>
      </c>
      <c r="H397" s="25">
        <v>345</v>
      </c>
      <c r="I397" s="28">
        <v>35755.800000000003</v>
      </c>
      <c r="J397" s="25" t="s">
        <v>24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27.408883009259</v>
      </c>
      <c r="D398" s="25" t="s">
        <v>10</v>
      </c>
      <c r="E398" s="25" t="s">
        <v>22</v>
      </c>
      <c r="F398" s="27">
        <v>9.5109999999999992</v>
      </c>
      <c r="G398" s="25" t="s">
        <v>43</v>
      </c>
      <c r="H398" s="25">
        <v>349</v>
      </c>
      <c r="I398" s="28">
        <v>3319.34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27.409551342593</v>
      </c>
      <c r="D399" s="25" t="s">
        <v>10</v>
      </c>
      <c r="E399" s="25" t="s">
        <v>22</v>
      </c>
      <c r="F399" s="27">
        <v>9.5009999999999994</v>
      </c>
      <c r="G399" s="25" t="s">
        <v>43</v>
      </c>
      <c r="H399" s="25">
        <v>284</v>
      </c>
      <c r="I399" s="28">
        <v>2698.28</v>
      </c>
      <c r="J399" s="25" t="s">
        <v>24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27.409600347222</v>
      </c>
      <c r="D400" s="25" t="s">
        <v>10</v>
      </c>
      <c r="E400" s="25" t="s">
        <v>27</v>
      </c>
      <c r="F400" s="27">
        <v>103.54</v>
      </c>
      <c r="G400" s="25" t="s">
        <v>43</v>
      </c>
      <c r="H400" s="25">
        <v>18</v>
      </c>
      <c r="I400" s="28">
        <v>1863.72</v>
      </c>
      <c r="J400" s="25" t="s">
        <v>28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27.409601203704</v>
      </c>
      <c r="D401" s="25" t="s">
        <v>10</v>
      </c>
      <c r="E401" s="25" t="s">
        <v>27</v>
      </c>
      <c r="F401" s="27">
        <v>103.54</v>
      </c>
      <c r="G401" s="25" t="s">
        <v>43</v>
      </c>
      <c r="H401" s="25">
        <v>334</v>
      </c>
      <c r="I401" s="28">
        <v>34582.36</v>
      </c>
      <c r="J401" s="25" t="s">
        <v>28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27.409697048613</v>
      </c>
      <c r="D402" s="25" t="s">
        <v>10</v>
      </c>
      <c r="E402" s="25" t="s">
        <v>22</v>
      </c>
      <c r="F402" s="27">
        <v>9.5030000000000001</v>
      </c>
      <c r="G402" s="25" t="s">
        <v>43</v>
      </c>
      <c r="H402" s="25">
        <v>431</v>
      </c>
      <c r="I402" s="28">
        <v>4095.79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27.409737233793</v>
      </c>
      <c r="D403" s="25" t="s">
        <v>10</v>
      </c>
      <c r="E403" s="25" t="s">
        <v>22</v>
      </c>
      <c r="F403" s="27">
        <v>9.5020000000000007</v>
      </c>
      <c r="G403" s="25" t="s">
        <v>43</v>
      </c>
      <c r="H403" s="25">
        <v>323</v>
      </c>
      <c r="I403" s="28">
        <v>3069.15</v>
      </c>
      <c r="J403" s="25" t="s">
        <v>23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27.410233425922</v>
      </c>
      <c r="D404" s="25" t="s">
        <v>10</v>
      </c>
      <c r="E404" s="25" t="s">
        <v>27</v>
      </c>
      <c r="F404" s="27">
        <v>103.52</v>
      </c>
      <c r="G404" s="25" t="s">
        <v>43</v>
      </c>
      <c r="H404" s="25">
        <v>342</v>
      </c>
      <c r="I404" s="28">
        <v>35403.839999999997</v>
      </c>
      <c r="J404" s="25" t="s">
        <v>28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27.410233437498</v>
      </c>
      <c r="D405" s="25" t="s">
        <v>10</v>
      </c>
      <c r="E405" s="25" t="s">
        <v>22</v>
      </c>
      <c r="F405" s="27">
        <v>9.5</v>
      </c>
      <c r="G405" s="25" t="s">
        <v>43</v>
      </c>
      <c r="H405" s="25">
        <v>457</v>
      </c>
      <c r="I405" s="28">
        <v>4341.5</v>
      </c>
      <c r="J405" s="25" t="s">
        <v>23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27.410233518516</v>
      </c>
      <c r="D406" s="25" t="s">
        <v>10</v>
      </c>
      <c r="E406" s="25" t="s">
        <v>22</v>
      </c>
      <c r="F406" s="27">
        <v>9.5</v>
      </c>
      <c r="G406" s="25" t="s">
        <v>43</v>
      </c>
      <c r="H406" s="25">
        <v>284</v>
      </c>
      <c r="I406" s="28">
        <v>2698</v>
      </c>
      <c r="J406" s="25" t="s">
        <v>24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27.410741412037</v>
      </c>
      <c r="D407" s="25" t="s">
        <v>10</v>
      </c>
      <c r="E407" s="25" t="s">
        <v>27</v>
      </c>
      <c r="F407" s="27">
        <v>103.42</v>
      </c>
      <c r="G407" s="25" t="s">
        <v>43</v>
      </c>
      <c r="H407" s="25">
        <v>338</v>
      </c>
      <c r="I407" s="28">
        <v>34955.96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27.411395254632</v>
      </c>
      <c r="D408" s="25" t="s">
        <v>10</v>
      </c>
      <c r="E408" s="25" t="s">
        <v>22</v>
      </c>
      <c r="F408" s="27">
        <v>9.4969999999999999</v>
      </c>
      <c r="G408" s="25" t="s">
        <v>43</v>
      </c>
      <c r="H408" s="25">
        <v>566</v>
      </c>
      <c r="I408" s="28">
        <v>5375.3</v>
      </c>
      <c r="J408" s="25" t="s">
        <v>24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27.411397256947</v>
      </c>
      <c r="D409" s="25" t="s">
        <v>10</v>
      </c>
      <c r="E409" s="25" t="s">
        <v>22</v>
      </c>
      <c r="F409" s="27">
        <v>9.4969999999999999</v>
      </c>
      <c r="G409" s="25" t="s">
        <v>43</v>
      </c>
      <c r="H409" s="25">
        <v>377</v>
      </c>
      <c r="I409" s="28">
        <v>3580.37</v>
      </c>
      <c r="J409" s="25" t="s">
        <v>23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27.411423287034</v>
      </c>
      <c r="D410" s="25" t="s">
        <v>10</v>
      </c>
      <c r="E410" s="25" t="s">
        <v>27</v>
      </c>
      <c r="F410" s="27">
        <v>103.48</v>
      </c>
      <c r="G410" s="25" t="s">
        <v>43</v>
      </c>
      <c r="H410" s="25">
        <v>35</v>
      </c>
      <c r="I410" s="28">
        <v>3621.8</v>
      </c>
      <c r="J410" s="25" t="s">
        <v>28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27.411548668984</v>
      </c>
      <c r="D411" s="25" t="s">
        <v>10</v>
      </c>
      <c r="E411" s="25" t="s">
        <v>27</v>
      </c>
      <c r="F411" s="27">
        <v>103.5</v>
      </c>
      <c r="G411" s="25" t="s">
        <v>43</v>
      </c>
      <c r="H411" s="25">
        <v>28</v>
      </c>
      <c r="I411" s="28">
        <v>2898</v>
      </c>
      <c r="J411" s="25" t="s">
        <v>28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27.411548784723</v>
      </c>
      <c r="D412" s="25" t="s">
        <v>10</v>
      </c>
      <c r="E412" s="25" t="s">
        <v>27</v>
      </c>
      <c r="F412" s="27">
        <v>103.5</v>
      </c>
      <c r="G412" s="25" t="s">
        <v>43</v>
      </c>
      <c r="H412" s="25">
        <v>135</v>
      </c>
      <c r="I412" s="28">
        <v>13972.5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27.411548981479</v>
      </c>
      <c r="D413" s="25" t="s">
        <v>10</v>
      </c>
      <c r="E413" s="25" t="s">
        <v>22</v>
      </c>
      <c r="F413" s="27">
        <v>9.4990000000000006</v>
      </c>
      <c r="G413" s="25" t="s">
        <v>43</v>
      </c>
      <c r="H413" s="25">
        <v>442</v>
      </c>
      <c r="I413" s="28">
        <v>4198.5600000000004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27.411620659725</v>
      </c>
      <c r="D414" s="25" t="s">
        <v>10</v>
      </c>
      <c r="E414" s="25" t="s">
        <v>22</v>
      </c>
      <c r="F414" s="27">
        <v>9.5009999999999994</v>
      </c>
      <c r="G414" s="25" t="s">
        <v>43</v>
      </c>
      <c r="H414" s="25">
        <v>586</v>
      </c>
      <c r="I414" s="28">
        <v>5567.59</v>
      </c>
      <c r="J414" s="25" t="s">
        <v>23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27.412064560187</v>
      </c>
      <c r="D415" s="25" t="s">
        <v>10</v>
      </c>
      <c r="E415" s="25" t="s">
        <v>27</v>
      </c>
      <c r="F415" s="27">
        <v>103.58</v>
      </c>
      <c r="G415" s="25" t="s">
        <v>43</v>
      </c>
      <c r="H415" s="25">
        <v>200</v>
      </c>
      <c r="I415" s="28">
        <v>20716</v>
      </c>
      <c r="J415" s="25" t="s">
        <v>28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27.412064560187</v>
      </c>
      <c r="D416" s="25" t="s">
        <v>10</v>
      </c>
      <c r="E416" s="25" t="s">
        <v>27</v>
      </c>
      <c r="F416" s="27">
        <v>103.58</v>
      </c>
      <c r="G416" s="25" t="s">
        <v>43</v>
      </c>
      <c r="H416" s="25">
        <v>11</v>
      </c>
      <c r="I416" s="28">
        <v>1139.3800000000001</v>
      </c>
      <c r="J416" s="25" t="s">
        <v>28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27.412064618053</v>
      </c>
      <c r="D417" s="25" t="s">
        <v>10</v>
      </c>
      <c r="E417" s="25" t="s">
        <v>27</v>
      </c>
      <c r="F417" s="27">
        <v>103.58</v>
      </c>
      <c r="G417" s="25" t="s">
        <v>43</v>
      </c>
      <c r="H417" s="25">
        <v>404</v>
      </c>
      <c r="I417" s="28">
        <v>41846.32</v>
      </c>
      <c r="J417" s="25" t="s">
        <v>28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27.412099548608</v>
      </c>
      <c r="D418" s="25" t="s">
        <v>10</v>
      </c>
      <c r="E418" s="25" t="s">
        <v>27</v>
      </c>
      <c r="F418" s="27">
        <v>103.58</v>
      </c>
      <c r="G418" s="25" t="s">
        <v>43</v>
      </c>
      <c r="H418" s="25">
        <v>119</v>
      </c>
      <c r="I418" s="28">
        <v>12326.02</v>
      </c>
      <c r="J418" s="25" t="s">
        <v>24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27.412326863428</v>
      </c>
      <c r="D419" s="25" t="s">
        <v>10</v>
      </c>
      <c r="E419" s="25" t="s">
        <v>22</v>
      </c>
      <c r="F419" s="27">
        <v>9.5090000000000003</v>
      </c>
      <c r="G419" s="25" t="s">
        <v>43</v>
      </c>
      <c r="H419" s="25">
        <v>286</v>
      </c>
      <c r="I419" s="28">
        <v>2719.57</v>
      </c>
      <c r="J419" s="25" t="s">
        <v>24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27.412446793984</v>
      </c>
      <c r="D420" s="25" t="s">
        <v>10</v>
      </c>
      <c r="E420" s="25" t="s">
        <v>27</v>
      </c>
      <c r="F420" s="27">
        <v>103.64</v>
      </c>
      <c r="G420" s="25" t="s">
        <v>43</v>
      </c>
      <c r="H420" s="25">
        <v>276</v>
      </c>
      <c r="I420" s="28">
        <v>28604.639999999999</v>
      </c>
      <c r="J420" s="25" t="s">
        <v>24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27.412570590277</v>
      </c>
      <c r="D421" s="25" t="s">
        <v>10</v>
      </c>
      <c r="E421" s="25" t="s">
        <v>22</v>
      </c>
      <c r="F421" s="27">
        <v>9.5090000000000003</v>
      </c>
      <c r="G421" s="25" t="s">
        <v>43</v>
      </c>
      <c r="H421" s="25">
        <v>493</v>
      </c>
      <c r="I421" s="28">
        <v>4687.9399999999996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27.412570960645</v>
      </c>
      <c r="D422" s="25" t="s">
        <v>10</v>
      </c>
      <c r="E422" s="25" t="s">
        <v>22</v>
      </c>
      <c r="F422" s="27">
        <v>9.5090000000000003</v>
      </c>
      <c r="G422" s="25" t="s">
        <v>43</v>
      </c>
      <c r="H422" s="25">
        <v>24</v>
      </c>
      <c r="I422" s="28">
        <v>228.22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27.412570960645</v>
      </c>
      <c r="D423" s="25" t="s">
        <v>10</v>
      </c>
      <c r="E423" s="25" t="s">
        <v>22</v>
      </c>
      <c r="F423" s="27">
        <v>9.5090000000000003</v>
      </c>
      <c r="G423" s="25" t="s">
        <v>43</v>
      </c>
      <c r="H423" s="25">
        <v>484</v>
      </c>
      <c r="I423" s="28">
        <v>4602.3599999999997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27.412579363423</v>
      </c>
      <c r="D424" s="25" t="s">
        <v>10</v>
      </c>
      <c r="E424" s="25" t="s">
        <v>22</v>
      </c>
      <c r="F424" s="27">
        <v>9.5079999999999991</v>
      </c>
      <c r="G424" s="25" t="s">
        <v>43</v>
      </c>
      <c r="H424" s="25">
        <v>10</v>
      </c>
      <c r="I424" s="28">
        <v>95.08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27.412579363423</v>
      </c>
      <c r="D425" s="25" t="s">
        <v>10</v>
      </c>
      <c r="E425" s="25" t="s">
        <v>22</v>
      </c>
      <c r="F425" s="27">
        <v>9.5079999999999991</v>
      </c>
      <c r="G425" s="25" t="s">
        <v>43</v>
      </c>
      <c r="H425" s="25">
        <v>333</v>
      </c>
      <c r="I425" s="28">
        <v>3166.16</v>
      </c>
      <c r="J425" s="25" t="s">
        <v>23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27.412580312499</v>
      </c>
      <c r="D426" s="25" t="s">
        <v>10</v>
      </c>
      <c r="E426" s="25" t="s">
        <v>22</v>
      </c>
      <c r="F426" s="27">
        <v>9.5079999999999991</v>
      </c>
      <c r="G426" s="25" t="s">
        <v>43</v>
      </c>
      <c r="H426" s="25">
        <v>9</v>
      </c>
      <c r="I426" s="28">
        <v>85.57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27.412581875004</v>
      </c>
      <c r="D427" s="25" t="s">
        <v>10</v>
      </c>
      <c r="E427" s="25" t="s">
        <v>22</v>
      </c>
      <c r="F427" s="27">
        <v>9.5069999999999997</v>
      </c>
      <c r="G427" s="25" t="s">
        <v>43</v>
      </c>
      <c r="H427" s="25">
        <v>320</v>
      </c>
      <c r="I427" s="28">
        <v>3042.24</v>
      </c>
      <c r="J427" s="25" t="s">
        <v>23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27.412657465276</v>
      </c>
      <c r="D428" s="25" t="s">
        <v>10</v>
      </c>
      <c r="E428" s="25" t="s">
        <v>27</v>
      </c>
      <c r="F428" s="27">
        <v>103.6</v>
      </c>
      <c r="G428" s="25" t="s">
        <v>43</v>
      </c>
      <c r="H428" s="25">
        <v>356</v>
      </c>
      <c r="I428" s="28">
        <v>36881.599999999999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27.412742777778</v>
      </c>
      <c r="D429" s="25" t="s">
        <v>10</v>
      </c>
      <c r="E429" s="25" t="s">
        <v>22</v>
      </c>
      <c r="F429" s="27">
        <v>9.5060000000000002</v>
      </c>
      <c r="G429" s="25" t="s">
        <v>43</v>
      </c>
      <c r="H429" s="25">
        <v>284</v>
      </c>
      <c r="I429" s="28">
        <v>2699.7</v>
      </c>
      <c r="J429" s="25" t="s">
        <v>24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27.41325125</v>
      </c>
      <c r="D430" s="25" t="s">
        <v>10</v>
      </c>
      <c r="E430" s="25" t="s">
        <v>29</v>
      </c>
      <c r="F430" s="27">
        <v>70.680000000000007</v>
      </c>
      <c r="G430" s="25" t="s">
        <v>43</v>
      </c>
      <c r="H430" s="25">
        <v>408</v>
      </c>
      <c r="I430" s="28">
        <v>28837.439999999999</v>
      </c>
      <c r="J430" s="25" t="s">
        <v>30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27.413358877318</v>
      </c>
      <c r="D431" s="25" t="s">
        <v>10</v>
      </c>
      <c r="E431" s="25" t="s">
        <v>27</v>
      </c>
      <c r="F431" s="27">
        <v>103.6</v>
      </c>
      <c r="G431" s="25" t="s">
        <v>43</v>
      </c>
      <c r="H431" s="25">
        <v>98</v>
      </c>
      <c r="I431" s="28">
        <v>10152.799999999999</v>
      </c>
      <c r="J431" s="25" t="s">
        <v>28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27.413370740738</v>
      </c>
      <c r="D432" s="25" t="s">
        <v>10</v>
      </c>
      <c r="E432" s="25" t="s">
        <v>27</v>
      </c>
      <c r="F432" s="27">
        <v>103.6</v>
      </c>
      <c r="G432" s="25" t="s">
        <v>43</v>
      </c>
      <c r="H432" s="25">
        <v>200</v>
      </c>
      <c r="I432" s="28">
        <v>20720</v>
      </c>
      <c r="J432" s="25" t="s">
        <v>28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27.413447384257</v>
      </c>
      <c r="D433" s="25" t="s">
        <v>10</v>
      </c>
      <c r="E433" s="25" t="s">
        <v>27</v>
      </c>
      <c r="F433" s="27">
        <v>103.6</v>
      </c>
      <c r="G433" s="25" t="s">
        <v>43</v>
      </c>
      <c r="H433" s="25">
        <v>297</v>
      </c>
      <c r="I433" s="28">
        <v>30769.200000000001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27.413447476851</v>
      </c>
      <c r="D434" s="25" t="s">
        <v>10</v>
      </c>
      <c r="E434" s="25" t="s">
        <v>22</v>
      </c>
      <c r="F434" s="27">
        <v>9.5079999999999991</v>
      </c>
      <c r="G434" s="25" t="s">
        <v>43</v>
      </c>
      <c r="H434" s="25">
        <v>407</v>
      </c>
      <c r="I434" s="28">
        <v>3869.76</v>
      </c>
      <c r="J434" s="25" t="s">
        <v>23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27.413659930557</v>
      </c>
      <c r="D435" s="25" t="s">
        <v>10</v>
      </c>
      <c r="E435" s="25" t="s">
        <v>22</v>
      </c>
      <c r="F435" s="27">
        <v>9.5069999999999997</v>
      </c>
      <c r="G435" s="25" t="s">
        <v>43</v>
      </c>
      <c r="H435" s="25">
        <v>488</v>
      </c>
      <c r="I435" s="28">
        <v>4639.42</v>
      </c>
      <c r="J435" s="25" t="s">
        <v>23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27.413905138892</v>
      </c>
      <c r="D436" s="25" t="s">
        <v>10</v>
      </c>
      <c r="E436" s="25" t="s">
        <v>27</v>
      </c>
      <c r="F436" s="27">
        <v>103.6</v>
      </c>
      <c r="G436" s="25" t="s">
        <v>43</v>
      </c>
      <c r="H436" s="25">
        <v>338</v>
      </c>
      <c r="I436" s="28">
        <v>35016.800000000003</v>
      </c>
      <c r="J436" s="25" t="s">
        <v>28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27.413945798609</v>
      </c>
      <c r="D437" s="25" t="s">
        <v>10</v>
      </c>
      <c r="E437" s="25" t="s">
        <v>22</v>
      </c>
      <c r="F437" s="27">
        <v>9.5060000000000002</v>
      </c>
      <c r="G437" s="25" t="s">
        <v>43</v>
      </c>
      <c r="H437" s="25">
        <v>464</v>
      </c>
      <c r="I437" s="28">
        <v>4410.78</v>
      </c>
      <c r="J437" s="25" t="s">
        <v>24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27.413945879627</v>
      </c>
      <c r="D438" s="25" t="s">
        <v>10</v>
      </c>
      <c r="E438" s="25" t="s">
        <v>22</v>
      </c>
      <c r="F438" s="27">
        <v>9.5060000000000002</v>
      </c>
      <c r="G438" s="25" t="s">
        <v>43</v>
      </c>
      <c r="H438" s="25">
        <v>423</v>
      </c>
      <c r="I438" s="28">
        <v>4021.04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27.414611365741</v>
      </c>
      <c r="D439" s="25" t="s">
        <v>10</v>
      </c>
      <c r="E439" s="25" t="s">
        <v>27</v>
      </c>
      <c r="F439" s="27">
        <v>103.66</v>
      </c>
      <c r="G439" s="25" t="s">
        <v>43</v>
      </c>
      <c r="H439" s="25">
        <v>72</v>
      </c>
      <c r="I439" s="28">
        <v>7463.52</v>
      </c>
      <c r="J439" s="25" t="s">
        <v>28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27.414611365741</v>
      </c>
      <c r="D440" s="25" t="s">
        <v>10</v>
      </c>
      <c r="E440" s="25" t="s">
        <v>27</v>
      </c>
      <c r="F440" s="27">
        <v>103.66</v>
      </c>
      <c r="G440" s="25" t="s">
        <v>43</v>
      </c>
      <c r="H440" s="25">
        <v>261</v>
      </c>
      <c r="I440" s="28">
        <v>27055.26</v>
      </c>
      <c r="J440" s="25" t="s">
        <v>28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27.414791249998</v>
      </c>
      <c r="D441" s="25" t="s">
        <v>10</v>
      </c>
      <c r="E441" s="25" t="s">
        <v>27</v>
      </c>
      <c r="F441" s="27">
        <v>103.72</v>
      </c>
      <c r="G441" s="25" t="s">
        <v>43</v>
      </c>
      <c r="H441" s="25">
        <v>314</v>
      </c>
      <c r="I441" s="28">
        <v>32568.080000000002</v>
      </c>
      <c r="J441" s="25" t="s">
        <v>24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27.414932905092</v>
      </c>
      <c r="D442" s="25" t="s">
        <v>10</v>
      </c>
      <c r="E442" s="25" t="s">
        <v>22</v>
      </c>
      <c r="F442" s="27">
        <v>9.52</v>
      </c>
      <c r="G442" s="25" t="s">
        <v>43</v>
      </c>
      <c r="H442" s="25">
        <v>610</v>
      </c>
      <c r="I442" s="28">
        <v>5807.2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27.41493324074</v>
      </c>
      <c r="D443" s="25" t="s">
        <v>10</v>
      </c>
      <c r="E443" s="25" t="s">
        <v>22</v>
      </c>
      <c r="F443" s="27">
        <v>9.5190000000000001</v>
      </c>
      <c r="G443" s="25" t="s">
        <v>43</v>
      </c>
      <c r="H443" s="25">
        <v>371</v>
      </c>
      <c r="I443" s="28">
        <v>3531.55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27.415416851851</v>
      </c>
      <c r="D444" s="25" t="s">
        <v>10</v>
      </c>
      <c r="E444" s="25" t="s">
        <v>22</v>
      </c>
      <c r="F444" s="27">
        <v>9.5139999999999993</v>
      </c>
      <c r="G444" s="25" t="s">
        <v>43</v>
      </c>
      <c r="H444" s="25">
        <v>437</v>
      </c>
      <c r="I444" s="28">
        <v>4157.62</v>
      </c>
      <c r="J444" s="25" t="s">
        <v>24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27.415480162039</v>
      </c>
      <c r="D445" s="25" t="s">
        <v>10</v>
      </c>
      <c r="E445" s="25" t="s">
        <v>27</v>
      </c>
      <c r="F445" s="27">
        <v>103.7</v>
      </c>
      <c r="G445" s="25" t="s">
        <v>43</v>
      </c>
      <c r="H445" s="25">
        <v>308</v>
      </c>
      <c r="I445" s="28">
        <v>31939.599999999999</v>
      </c>
      <c r="J445" s="25" t="s">
        <v>25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27.415480208336</v>
      </c>
      <c r="D446" s="25" t="s">
        <v>10</v>
      </c>
      <c r="E446" s="25" t="s">
        <v>27</v>
      </c>
      <c r="F446" s="27">
        <v>103.7</v>
      </c>
      <c r="G446" s="25" t="s">
        <v>43</v>
      </c>
      <c r="H446" s="25">
        <v>282</v>
      </c>
      <c r="I446" s="28">
        <v>29243.4</v>
      </c>
      <c r="J446" s="25" t="s">
        <v>28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27.415480208336</v>
      </c>
      <c r="D447" s="25" t="s">
        <v>10</v>
      </c>
      <c r="E447" s="25" t="s">
        <v>27</v>
      </c>
      <c r="F447" s="27">
        <v>103.7</v>
      </c>
      <c r="G447" s="25" t="s">
        <v>43</v>
      </c>
      <c r="H447" s="25">
        <v>38</v>
      </c>
      <c r="I447" s="28">
        <v>3940.6</v>
      </c>
      <c r="J447" s="25" t="s">
        <v>28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27.415910208336</v>
      </c>
      <c r="D448" s="25" t="s">
        <v>10</v>
      </c>
      <c r="E448" s="25" t="s">
        <v>27</v>
      </c>
      <c r="F448" s="27">
        <v>103.72</v>
      </c>
      <c r="G448" s="25" t="s">
        <v>43</v>
      </c>
      <c r="H448" s="25">
        <v>72</v>
      </c>
      <c r="I448" s="28">
        <v>7467.84</v>
      </c>
      <c r="J448" s="25" t="s">
        <v>28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27.415910300922</v>
      </c>
      <c r="D449" s="25" t="s">
        <v>10</v>
      </c>
      <c r="E449" s="25" t="s">
        <v>27</v>
      </c>
      <c r="F449" s="27">
        <v>103.72</v>
      </c>
      <c r="G449" s="25" t="s">
        <v>43</v>
      </c>
      <c r="H449" s="25">
        <v>313</v>
      </c>
      <c r="I449" s="28">
        <v>32464.36</v>
      </c>
      <c r="J449" s="25" t="s">
        <v>24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27.415910405092</v>
      </c>
      <c r="D450" s="25" t="s">
        <v>10</v>
      </c>
      <c r="E450" s="25" t="s">
        <v>27</v>
      </c>
      <c r="F450" s="27">
        <v>103.72</v>
      </c>
      <c r="G450" s="25" t="s">
        <v>43</v>
      </c>
      <c r="H450" s="25">
        <v>248</v>
      </c>
      <c r="I450" s="28">
        <v>25722.560000000001</v>
      </c>
      <c r="J450" s="25" t="s">
        <v>28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27.416105497687</v>
      </c>
      <c r="D451" s="25" t="s">
        <v>10</v>
      </c>
      <c r="E451" s="25" t="s">
        <v>22</v>
      </c>
      <c r="F451" s="27">
        <v>9.5150000000000006</v>
      </c>
      <c r="G451" s="25" t="s">
        <v>43</v>
      </c>
      <c r="H451" s="25">
        <v>467</v>
      </c>
      <c r="I451" s="28">
        <v>4443.51</v>
      </c>
      <c r="J451" s="25" t="s">
        <v>23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27.416150879631</v>
      </c>
      <c r="D452" s="25" t="s">
        <v>10</v>
      </c>
      <c r="E452" s="25" t="s">
        <v>22</v>
      </c>
      <c r="F452" s="27">
        <v>9.5139999999999993</v>
      </c>
      <c r="G452" s="25" t="s">
        <v>43</v>
      </c>
      <c r="H452" s="25">
        <v>399</v>
      </c>
      <c r="I452" s="28">
        <v>3796.09</v>
      </c>
      <c r="J452" s="25" t="s">
        <v>23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27.416569652778</v>
      </c>
      <c r="D453" s="25" t="s">
        <v>10</v>
      </c>
      <c r="E453" s="25" t="s">
        <v>27</v>
      </c>
      <c r="F453" s="27">
        <v>103.72</v>
      </c>
      <c r="G453" s="25" t="s">
        <v>43</v>
      </c>
      <c r="H453" s="25">
        <v>253</v>
      </c>
      <c r="I453" s="28">
        <v>26241.16</v>
      </c>
      <c r="J453" s="25" t="s">
        <v>28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27.416697581015</v>
      </c>
      <c r="D454" s="25" t="s">
        <v>10</v>
      </c>
      <c r="E454" s="25" t="s">
        <v>22</v>
      </c>
      <c r="F454" s="27">
        <v>9.5180000000000007</v>
      </c>
      <c r="G454" s="25" t="s">
        <v>43</v>
      </c>
      <c r="H454" s="25">
        <v>303</v>
      </c>
      <c r="I454" s="28">
        <v>2883.95</v>
      </c>
      <c r="J454" s="25" t="s">
        <v>25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27.416879918979</v>
      </c>
      <c r="D455" s="25" t="s">
        <v>10</v>
      </c>
      <c r="E455" s="25" t="s">
        <v>22</v>
      </c>
      <c r="F455" s="27">
        <v>9.5190000000000001</v>
      </c>
      <c r="G455" s="25" t="s">
        <v>43</v>
      </c>
      <c r="H455" s="25">
        <v>460</v>
      </c>
      <c r="I455" s="28">
        <v>4378.74</v>
      </c>
      <c r="J455" s="25" t="s">
        <v>24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27.416880023149</v>
      </c>
      <c r="D456" s="25" t="s">
        <v>10</v>
      </c>
      <c r="E456" s="25" t="s">
        <v>22</v>
      </c>
      <c r="F456" s="27">
        <v>9.5190000000000001</v>
      </c>
      <c r="G456" s="25" t="s">
        <v>43</v>
      </c>
      <c r="H456" s="25">
        <v>615</v>
      </c>
      <c r="I456" s="28">
        <v>5854.19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27.416880370372</v>
      </c>
      <c r="D457" s="25" t="s">
        <v>10</v>
      </c>
      <c r="E457" s="25" t="s">
        <v>22</v>
      </c>
      <c r="F457" s="27">
        <v>9.5190000000000001</v>
      </c>
      <c r="G457" s="25" t="s">
        <v>43</v>
      </c>
      <c r="H457" s="25">
        <v>460</v>
      </c>
      <c r="I457" s="28">
        <v>4378.74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27.41724840278</v>
      </c>
      <c r="D458" s="25" t="s">
        <v>10</v>
      </c>
      <c r="E458" s="25" t="s">
        <v>27</v>
      </c>
      <c r="F458" s="27">
        <v>103.74</v>
      </c>
      <c r="G458" s="25" t="s">
        <v>43</v>
      </c>
      <c r="H458" s="25">
        <v>331</v>
      </c>
      <c r="I458" s="28">
        <v>34337.94</v>
      </c>
      <c r="J458" s="25" t="s">
        <v>24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27.41724840278</v>
      </c>
      <c r="D459" s="25" t="s">
        <v>10</v>
      </c>
      <c r="E459" s="25" t="s">
        <v>27</v>
      </c>
      <c r="F459" s="27">
        <v>103.74</v>
      </c>
      <c r="G459" s="25" t="s">
        <v>43</v>
      </c>
      <c r="H459" s="25">
        <v>422</v>
      </c>
      <c r="I459" s="28">
        <v>43778.28</v>
      </c>
      <c r="J459" s="25" t="s">
        <v>28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27.417882939815</v>
      </c>
      <c r="D460" s="25" t="s">
        <v>10</v>
      </c>
      <c r="E460" s="25" t="s">
        <v>27</v>
      </c>
      <c r="F460" s="27">
        <v>103.78</v>
      </c>
      <c r="G460" s="25" t="s">
        <v>43</v>
      </c>
      <c r="H460" s="25">
        <v>348</v>
      </c>
      <c r="I460" s="28">
        <v>36115.440000000002</v>
      </c>
      <c r="J460" s="25" t="s">
        <v>28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27.417995902775</v>
      </c>
      <c r="D461" s="25" t="s">
        <v>10</v>
      </c>
      <c r="E461" s="25" t="s">
        <v>22</v>
      </c>
      <c r="F461" s="27">
        <v>9.5229999999999997</v>
      </c>
      <c r="G461" s="25" t="s">
        <v>43</v>
      </c>
      <c r="H461" s="25">
        <v>524</v>
      </c>
      <c r="I461" s="28">
        <v>4990.05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27.417995960648</v>
      </c>
      <c r="D462" s="25" t="s">
        <v>10</v>
      </c>
      <c r="E462" s="25" t="s">
        <v>22</v>
      </c>
      <c r="F462" s="27">
        <v>9.5229999999999997</v>
      </c>
      <c r="G462" s="25" t="s">
        <v>43</v>
      </c>
      <c r="H462" s="25">
        <v>41</v>
      </c>
      <c r="I462" s="28">
        <v>390.44</v>
      </c>
      <c r="J462" s="25" t="s">
        <v>23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27.417995960648</v>
      </c>
      <c r="D463" s="25" t="s">
        <v>10</v>
      </c>
      <c r="E463" s="25" t="s">
        <v>22</v>
      </c>
      <c r="F463" s="27">
        <v>9.5229999999999997</v>
      </c>
      <c r="G463" s="25" t="s">
        <v>43</v>
      </c>
      <c r="H463" s="25">
        <v>461</v>
      </c>
      <c r="I463" s="28">
        <v>4390.1000000000004</v>
      </c>
      <c r="J463" s="25" t="s">
        <v>23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27.417996759257</v>
      </c>
      <c r="D464" s="25" t="s">
        <v>10</v>
      </c>
      <c r="E464" s="25" t="s">
        <v>22</v>
      </c>
      <c r="F464" s="27">
        <v>9.5220000000000002</v>
      </c>
      <c r="G464" s="25" t="s">
        <v>43</v>
      </c>
      <c r="H464" s="25">
        <v>312</v>
      </c>
      <c r="I464" s="28">
        <v>2970.86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27.418103506941</v>
      </c>
      <c r="D465" s="25" t="s">
        <v>10</v>
      </c>
      <c r="E465" s="25" t="s">
        <v>22</v>
      </c>
      <c r="F465" s="27">
        <v>9.5250000000000004</v>
      </c>
      <c r="G465" s="25" t="s">
        <v>43</v>
      </c>
      <c r="H465" s="25">
        <v>53</v>
      </c>
      <c r="I465" s="28">
        <v>504.83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27.418103506941</v>
      </c>
      <c r="D466" s="25" t="s">
        <v>10</v>
      </c>
      <c r="E466" s="25" t="s">
        <v>22</v>
      </c>
      <c r="F466" s="27">
        <v>9.5250000000000004</v>
      </c>
      <c r="G466" s="25" t="s">
        <v>43</v>
      </c>
      <c r="H466" s="25">
        <v>443</v>
      </c>
      <c r="I466" s="28">
        <v>4219.58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27.418415046297</v>
      </c>
      <c r="D467" s="25" t="s">
        <v>10</v>
      </c>
      <c r="E467" s="25" t="s">
        <v>27</v>
      </c>
      <c r="F467" s="27">
        <v>103.72</v>
      </c>
      <c r="G467" s="25" t="s">
        <v>43</v>
      </c>
      <c r="H467" s="25">
        <v>349</v>
      </c>
      <c r="I467" s="28">
        <v>36198.28</v>
      </c>
      <c r="J467" s="25" t="s">
        <v>28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27.418415138891</v>
      </c>
      <c r="D468" s="25" t="s">
        <v>10</v>
      </c>
      <c r="E468" s="25" t="s">
        <v>27</v>
      </c>
      <c r="F468" s="27">
        <v>103.72</v>
      </c>
      <c r="G468" s="25" t="s">
        <v>43</v>
      </c>
      <c r="H468" s="25">
        <v>341</v>
      </c>
      <c r="I468" s="28">
        <v>35368.519999999997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27.418415381944</v>
      </c>
      <c r="D469" s="25" t="s">
        <v>10</v>
      </c>
      <c r="E469" s="25" t="s">
        <v>22</v>
      </c>
      <c r="F469" s="27">
        <v>9.516</v>
      </c>
      <c r="G469" s="25" t="s">
        <v>43</v>
      </c>
      <c r="H469" s="25">
        <v>193</v>
      </c>
      <c r="I469" s="28">
        <v>1836.59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27.418415381944</v>
      </c>
      <c r="D470" s="25" t="s">
        <v>10</v>
      </c>
      <c r="E470" s="25" t="s">
        <v>22</v>
      </c>
      <c r="F470" s="27">
        <v>9.516</v>
      </c>
      <c r="G470" s="25" t="s">
        <v>43</v>
      </c>
      <c r="H470" s="25">
        <v>199</v>
      </c>
      <c r="I470" s="28">
        <v>1893.68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27.418415405089</v>
      </c>
      <c r="D471" s="25" t="s">
        <v>10</v>
      </c>
      <c r="E471" s="25" t="s">
        <v>27</v>
      </c>
      <c r="F471" s="27">
        <v>103.7</v>
      </c>
      <c r="G471" s="25" t="s">
        <v>43</v>
      </c>
      <c r="H471" s="25">
        <v>349</v>
      </c>
      <c r="I471" s="28">
        <v>36191.300000000003</v>
      </c>
      <c r="J471" s="25" t="s">
        <v>28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27.418421805552</v>
      </c>
      <c r="D472" s="25" t="s">
        <v>10</v>
      </c>
      <c r="E472" s="25" t="s">
        <v>22</v>
      </c>
      <c r="F472" s="27">
        <v>9.5150000000000006</v>
      </c>
      <c r="G472" s="25" t="s">
        <v>43</v>
      </c>
      <c r="H472" s="25">
        <v>80</v>
      </c>
      <c r="I472" s="28">
        <v>761.2</v>
      </c>
      <c r="J472" s="25" t="s">
        <v>23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27.419397233796</v>
      </c>
      <c r="D473" s="25" t="s">
        <v>10</v>
      </c>
      <c r="E473" s="25" t="s">
        <v>22</v>
      </c>
      <c r="F473" s="27">
        <v>9.5180000000000007</v>
      </c>
      <c r="G473" s="25" t="s">
        <v>43</v>
      </c>
      <c r="H473" s="25">
        <v>437</v>
      </c>
      <c r="I473" s="28">
        <v>4159.37</v>
      </c>
      <c r="J473" s="25" t="s">
        <v>24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27.419397233796</v>
      </c>
      <c r="D474" s="25" t="s">
        <v>10</v>
      </c>
      <c r="E474" s="25" t="s">
        <v>22</v>
      </c>
      <c r="F474" s="27">
        <v>9.5180000000000007</v>
      </c>
      <c r="G474" s="25" t="s">
        <v>43</v>
      </c>
      <c r="H474" s="25">
        <v>86</v>
      </c>
      <c r="I474" s="28">
        <v>818.55</v>
      </c>
      <c r="J474" s="25" t="s">
        <v>24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27.419397743055</v>
      </c>
      <c r="D475" s="25" t="s">
        <v>10</v>
      </c>
      <c r="E475" s="25" t="s">
        <v>22</v>
      </c>
      <c r="F475" s="27">
        <v>9.5169999999999995</v>
      </c>
      <c r="G475" s="25" t="s">
        <v>43</v>
      </c>
      <c r="H475" s="25">
        <v>633</v>
      </c>
      <c r="I475" s="28">
        <v>6024.26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27.419398113423</v>
      </c>
      <c r="D476" s="25" t="s">
        <v>10</v>
      </c>
      <c r="E476" s="25" t="s">
        <v>22</v>
      </c>
      <c r="F476" s="27">
        <v>9.5169999999999995</v>
      </c>
      <c r="G476" s="25" t="s">
        <v>43</v>
      </c>
      <c r="H476" s="25">
        <v>304</v>
      </c>
      <c r="I476" s="28">
        <v>2893.17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27.419398113423</v>
      </c>
      <c r="D477" s="25" t="s">
        <v>10</v>
      </c>
      <c r="E477" s="25" t="s">
        <v>22</v>
      </c>
      <c r="F477" s="27">
        <v>9.5169999999999995</v>
      </c>
      <c r="G477" s="25" t="s">
        <v>43</v>
      </c>
      <c r="H477" s="25">
        <v>67</v>
      </c>
      <c r="I477" s="28">
        <v>637.64</v>
      </c>
      <c r="J477" s="25" t="s">
        <v>23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27.419693854165</v>
      </c>
      <c r="D478" s="25" t="s">
        <v>10</v>
      </c>
      <c r="E478" s="25" t="s">
        <v>27</v>
      </c>
      <c r="F478" s="27">
        <v>103.78</v>
      </c>
      <c r="G478" s="25" t="s">
        <v>43</v>
      </c>
      <c r="H478" s="25">
        <v>77</v>
      </c>
      <c r="I478" s="28">
        <v>7991.06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27.419773020833</v>
      </c>
      <c r="D479" s="25" t="s">
        <v>10</v>
      </c>
      <c r="E479" s="25" t="s">
        <v>27</v>
      </c>
      <c r="F479" s="27">
        <v>103.78</v>
      </c>
      <c r="G479" s="25" t="s">
        <v>43</v>
      </c>
      <c r="H479" s="25">
        <v>264</v>
      </c>
      <c r="I479" s="28">
        <v>27397.919999999998</v>
      </c>
      <c r="J479" s="25" t="s">
        <v>24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27.419773229165</v>
      </c>
      <c r="D480" s="25" t="s">
        <v>10</v>
      </c>
      <c r="E480" s="25" t="s">
        <v>27</v>
      </c>
      <c r="F480" s="27">
        <v>103.78</v>
      </c>
      <c r="G480" s="25" t="s">
        <v>43</v>
      </c>
      <c r="H480" s="25">
        <v>342</v>
      </c>
      <c r="I480" s="28">
        <v>35492.76</v>
      </c>
      <c r="J480" s="25" t="s">
        <v>28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27.419859548609</v>
      </c>
      <c r="D481" s="25" t="s">
        <v>10</v>
      </c>
      <c r="E481" s="25" t="s">
        <v>22</v>
      </c>
      <c r="F481" s="27">
        <v>9.5220000000000002</v>
      </c>
      <c r="G481" s="25" t="s">
        <v>43</v>
      </c>
      <c r="H481" s="25">
        <v>1</v>
      </c>
      <c r="I481" s="28">
        <v>9.52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27.419859548609</v>
      </c>
      <c r="D482" s="25" t="s">
        <v>10</v>
      </c>
      <c r="E482" s="25" t="s">
        <v>22</v>
      </c>
      <c r="F482" s="27">
        <v>9.5220000000000002</v>
      </c>
      <c r="G482" s="25" t="s">
        <v>43</v>
      </c>
      <c r="H482" s="25">
        <v>1</v>
      </c>
      <c r="I482" s="28">
        <v>9.52</v>
      </c>
      <c r="J482" s="25" t="s">
        <v>23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27.419859548609</v>
      </c>
      <c r="D483" s="25" t="s">
        <v>10</v>
      </c>
      <c r="E483" s="25" t="s">
        <v>22</v>
      </c>
      <c r="F483" s="27">
        <v>9.5220000000000002</v>
      </c>
      <c r="G483" s="25" t="s">
        <v>43</v>
      </c>
      <c r="H483" s="25">
        <v>159</v>
      </c>
      <c r="I483" s="28">
        <v>1514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27.419859548609</v>
      </c>
      <c r="D484" s="25" t="s">
        <v>10</v>
      </c>
      <c r="E484" s="25" t="s">
        <v>22</v>
      </c>
      <c r="F484" s="27">
        <v>9.5220000000000002</v>
      </c>
      <c r="G484" s="25" t="s">
        <v>43</v>
      </c>
      <c r="H484" s="25">
        <v>194</v>
      </c>
      <c r="I484" s="28">
        <v>1847.27</v>
      </c>
      <c r="J484" s="25" t="s">
        <v>23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27.420082893521</v>
      </c>
      <c r="D485" s="25" t="s">
        <v>10</v>
      </c>
      <c r="E485" s="25" t="s">
        <v>22</v>
      </c>
      <c r="F485" s="27">
        <v>9.5210000000000008</v>
      </c>
      <c r="G485" s="25" t="s">
        <v>43</v>
      </c>
      <c r="H485" s="25">
        <v>297</v>
      </c>
      <c r="I485" s="28">
        <v>2827.74</v>
      </c>
      <c r="J485" s="25" t="s">
        <v>23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27.420155555556</v>
      </c>
      <c r="D486" s="25" t="s">
        <v>10</v>
      </c>
      <c r="E486" s="25" t="s">
        <v>22</v>
      </c>
      <c r="F486" s="27">
        <v>9.52</v>
      </c>
      <c r="G486" s="25" t="s">
        <v>43</v>
      </c>
      <c r="H486" s="25">
        <v>297</v>
      </c>
      <c r="I486" s="28">
        <v>2827.44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27.420155740743</v>
      </c>
      <c r="D487" s="25" t="s">
        <v>10</v>
      </c>
      <c r="E487" s="25" t="s">
        <v>29</v>
      </c>
      <c r="F487" s="27">
        <v>70.78</v>
      </c>
      <c r="G487" s="25" t="s">
        <v>43</v>
      </c>
      <c r="H487" s="25">
        <v>410</v>
      </c>
      <c r="I487" s="28">
        <v>29019.8</v>
      </c>
      <c r="J487" s="25" t="s">
        <v>30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27.420269120368</v>
      </c>
      <c r="D488" s="25" t="s">
        <v>10</v>
      </c>
      <c r="E488" s="25" t="s">
        <v>27</v>
      </c>
      <c r="F488" s="27">
        <v>103.7</v>
      </c>
      <c r="G488" s="25" t="s">
        <v>43</v>
      </c>
      <c r="H488" s="25">
        <v>338</v>
      </c>
      <c r="I488" s="28">
        <v>35050.6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27.420269224538</v>
      </c>
      <c r="D489" s="25" t="s">
        <v>10</v>
      </c>
      <c r="E489" s="25" t="s">
        <v>22</v>
      </c>
      <c r="F489" s="27">
        <v>9.5150000000000006</v>
      </c>
      <c r="G489" s="25" t="s">
        <v>43</v>
      </c>
      <c r="H489" s="25">
        <v>371</v>
      </c>
      <c r="I489" s="28">
        <v>3530.07</v>
      </c>
      <c r="J489" s="25" t="s">
        <v>24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27.420955532405</v>
      </c>
      <c r="D490" s="25" t="s">
        <v>10</v>
      </c>
      <c r="E490" s="25" t="s">
        <v>27</v>
      </c>
      <c r="F490" s="27">
        <v>103.54</v>
      </c>
      <c r="G490" s="25" t="s">
        <v>43</v>
      </c>
      <c r="H490" s="25">
        <v>55</v>
      </c>
      <c r="I490" s="28">
        <v>5694.7</v>
      </c>
      <c r="J490" s="25" t="s">
        <v>25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27.420955532405</v>
      </c>
      <c r="D491" s="25" t="s">
        <v>10</v>
      </c>
      <c r="E491" s="25" t="s">
        <v>27</v>
      </c>
      <c r="F491" s="27">
        <v>103.54</v>
      </c>
      <c r="G491" s="25" t="s">
        <v>43</v>
      </c>
      <c r="H491" s="25">
        <v>133</v>
      </c>
      <c r="I491" s="28">
        <v>13770.82</v>
      </c>
      <c r="J491" s="25" t="s">
        <v>24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27.420955555557</v>
      </c>
      <c r="D492" s="25" t="s">
        <v>10</v>
      </c>
      <c r="E492" s="25" t="s">
        <v>27</v>
      </c>
      <c r="F492" s="27">
        <v>103.54</v>
      </c>
      <c r="G492" s="25" t="s">
        <v>43</v>
      </c>
      <c r="H492" s="25">
        <v>218</v>
      </c>
      <c r="I492" s="28">
        <v>22571.72</v>
      </c>
      <c r="J492" s="25" t="s">
        <v>24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27.420955567133</v>
      </c>
      <c r="D493" s="25" t="s">
        <v>10</v>
      </c>
      <c r="E493" s="25" t="s">
        <v>27</v>
      </c>
      <c r="F493" s="27">
        <v>103.54</v>
      </c>
      <c r="G493" s="25" t="s">
        <v>43</v>
      </c>
      <c r="H493" s="25">
        <v>230</v>
      </c>
      <c r="I493" s="28">
        <v>23814.2</v>
      </c>
      <c r="J493" s="25" t="s">
        <v>25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27.420955671296</v>
      </c>
      <c r="D494" s="25" t="s">
        <v>10</v>
      </c>
      <c r="E494" s="25" t="s">
        <v>27</v>
      </c>
      <c r="F494" s="27">
        <v>103.54</v>
      </c>
      <c r="G494" s="25" t="s">
        <v>43</v>
      </c>
      <c r="H494" s="25">
        <v>383</v>
      </c>
      <c r="I494" s="28">
        <v>39655.82</v>
      </c>
      <c r="J494" s="25" t="s">
        <v>28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27.42119872685</v>
      </c>
      <c r="D495" s="25" t="s">
        <v>10</v>
      </c>
      <c r="E495" s="25" t="s">
        <v>22</v>
      </c>
      <c r="F495" s="27">
        <v>9.5009999999999994</v>
      </c>
      <c r="G495" s="25" t="s">
        <v>43</v>
      </c>
      <c r="H495" s="25">
        <v>513</v>
      </c>
      <c r="I495" s="28">
        <v>4874.01</v>
      </c>
      <c r="J495" s="25" t="s">
        <v>24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27.421198819444</v>
      </c>
      <c r="D496" s="25" t="s">
        <v>10</v>
      </c>
      <c r="E496" s="25" t="s">
        <v>22</v>
      </c>
      <c r="F496" s="27">
        <v>9.5009999999999994</v>
      </c>
      <c r="G496" s="25" t="s">
        <v>43</v>
      </c>
      <c r="H496" s="25">
        <v>655</v>
      </c>
      <c r="I496" s="28">
        <v>6223.16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27.421198819444</v>
      </c>
      <c r="D497" s="25" t="s">
        <v>10</v>
      </c>
      <c r="E497" s="25" t="s">
        <v>22</v>
      </c>
      <c r="F497" s="27">
        <v>9.5</v>
      </c>
      <c r="G497" s="25" t="s">
        <v>43</v>
      </c>
      <c r="H497" s="25">
        <v>459</v>
      </c>
      <c r="I497" s="28">
        <v>4360.5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27.421390254633</v>
      </c>
      <c r="D498" s="25" t="s">
        <v>10</v>
      </c>
      <c r="E498" s="25" t="s">
        <v>22</v>
      </c>
      <c r="F498" s="27">
        <v>9.5039999999999996</v>
      </c>
      <c r="G498" s="25" t="s">
        <v>43</v>
      </c>
      <c r="H498" s="25">
        <v>422</v>
      </c>
      <c r="I498" s="28">
        <v>4010.69</v>
      </c>
      <c r="J498" s="25" t="s">
        <v>23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27.421390682874</v>
      </c>
      <c r="D499" s="25" t="s">
        <v>10</v>
      </c>
      <c r="E499" s="25" t="s">
        <v>22</v>
      </c>
      <c r="F499" s="27">
        <v>9.5030000000000001</v>
      </c>
      <c r="G499" s="25" t="s">
        <v>43</v>
      </c>
      <c r="H499" s="25">
        <v>422</v>
      </c>
      <c r="I499" s="28">
        <v>4010.27</v>
      </c>
      <c r="J499" s="25" t="s">
        <v>23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27.421746145832</v>
      </c>
      <c r="D500" s="25" t="s">
        <v>10</v>
      </c>
      <c r="E500" s="25" t="s">
        <v>22</v>
      </c>
      <c r="F500" s="27">
        <v>9.5069999999999997</v>
      </c>
      <c r="G500" s="25" t="s">
        <v>43</v>
      </c>
      <c r="H500" s="25">
        <v>317</v>
      </c>
      <c r="I500" s="28">
        <v>3013.72</v>
      </c>
      <c r="J500" s="25" t="s">
        <v>24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27.421800729164</v>
      </c>
      <c r="D501" s="25" t="s">
        <v>10</v>
      </c>
      <c r="E501" s="25" t="s">
        <v>27</v>
      </c>
      <c r="F501" s="27">
        <v>103.56</v>
      </c>
      <c r="G501" s="25" t="s">
        <v>43</v>
      </c>
      <c r="H501" s="25">
        <v>300</v>
      </c>
      <c r="I501" s="28">
        <v>31068</v>
      </c>
      <c r="J501" s="25" t="s">
        <v>28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27.421800729164</v>
      </c>
      <c r="D502" s="25" t="s">
        <v>10</v>
      </c>
      <c r="E502" s="25" t="s">
        <v>27</v>
      </c>
      <c r="F502" s="27">
        <v>103.56</v>
      </c>
      <c r="G502" s="25" t="s">
        <v>43</v>
      </c>
      <c r="H502" s="25">
        <v>59</v>
      </c>
      <c r="I502" s="28">
        <v>6110.04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27.422258009261</v>
      </c>
      <c r="D503" s="25" t="s">
        <v>10</v>
      </c>
      <c r="E503" s="25" t="s">
        <v>27</v>
      </c>
      <c r="F503" s="27">
        <v>103.56</v>
      </c>
      <c r="G503" s="25" t="s">
        <v>43</v>
      </c>
      <c r="H503" s="25">
        <v>360</v>
      </c>
      <c r="I503" s="28">
        <v>37281.599999999999</v>
      </c>
      <c r="J503" s="25" t="s">
        <v>28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27.42227703704</v>
      </c>
      <c r="D504" s="25" t="s">
        <v>10</v>
      </c>
      <c r="E504" s="25" t="s">
        <v>27</v>
      </c>
      <c r="F504" s="27">
        <v>103.54</v>
      </c>
      <c r="G504" s="25" t="s">
        <v>43</v>
      </c>
      <c r="H504" s="25">
        <v>351</v>
      </c>
      <c r="I504" s="28">
        <v>36342.54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27.422368252315</v>
      </c>
      <c r="D505" s="25" t="s">
        <v>10</v>
      </c>
      <c r="E505" s="25" t="s">
        <v>22</v>
      </c>
      <c r="F505" s="27">
        <v>9.5</v>
      </c>
      <c r="G505" s="25" t="s">
        <v>43</v>
      </c>
      <c r="H505" s="25">
        <v>511</v>
      </c>
      <c r="I505" s="28">
        <v>4854.5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27.422368368054</v>
      </c>
      <c r="D506" s="25" t="s">
        <v>10</v>
      </c>
      <c r="E506" s="25" t="s">
        <v>22</v>
      </c>
      <c r="F506" s="27">
        <v>9.5</v>
      </c>
      <c r="G506" s="25" t="s">
        <v>43</v>
      </c>
      <c r="H506" s="25">
        <v>71</v>
      </c>
      <c r="I506" s="28">
        <v>674.5</v>
      </c>
      <c r="J506" s="25" t="s">
        <v>24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27.422368368054</v>
      </c>
      <c r="D507" s="25" t="s">
        <v>10</v>
      </c>
      <c r="E507" s="25" t="s">
        <v>22</v>
      </c>
      <c r="F507" s="27">
        <v>9.5</v>
      </c>
      <c r="G507" s="25" t="s">
        <v>43</v>
      </c>
      <c r="H507" s="25">
        <v>246</v>
      </c>
      <c r="I507" s="28">
        <v>2337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27.422529432872</v>
      </c>
      <c r="D508" s="25" t="s">
        <v>10</v>
      </c>
      <c r="E508" s="25" t="s">
        <v>22</v>
      </c>
      <c r="F508" s="27">
        <v>9.5</v>
      </c>
      <c r="G508" s="25" t="s">
        <v>43</v>
      </c>
      <c r="H508" s="25">
        <v>656</v>
      </c>
      <c r="I508" s="28">
        <v>6232</v>
      </c>
      <c r="J508" s="25" t="s">
        <v>23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27.422949085645</v>
      </c>
      <c r="D509" s="25" t="s">
        <v>10</v>
      </c>
      <c r="E509" s="25" t="s">
        <v>22</v>
      </c>
      <c r="F509" s="27">
        <v>9.4990000000000006</v>
      </c>
      <c r="G509" s="25" t="s">
        <v>43</v>
      </c>
      <c r="H509" s="25">
        <v>205</v>
      </c>
      <c r="I509" s="28">
        <v>1947.3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27.422949108797</v>
      </c>
      <c r="D510" s="25" t="s">
        <v>10</v>
      </c>
      <c r="E510" s="25" t="s">
        <v>22</v>
      </c>
      <c r="F510" s="27">
        <v>9.4990000000000006</v>
      </c>
      <c r="G510" s="25" t="s">
        <v>43</v>
      </c>
      <c r="H510" s="25">
        <v>284</v>
      </c>
      <c r="I510" s="28">
        <v>2697.72</v>
      </c>
      <c r="J510" s="25" t="s">
        <v>25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27.422949108797</v>
      </c>
      <c r="D511" s="25" t="s">
        <v>10</v>
      </c>
      <c r="E511" s="25" t="s">
        <v>22</v>
      </c>
      <c r="F511" s="27">
        <v>9.4990000000000006</v>
      </c>
      <c r="G511" s="25" t="s">
        <v>43</v>
      </c>
      <c r="H511" s="25">
        <v>112</v>
      </c>
      <c r="I511" s="28">
        <v>1063.8900000000001</v>
      </c>
      <c r="J511" s="25" t="s">
        <v>24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27.423055231484</v>
      </c>
      <c r="D512" s="25" t="s">
        <v>10</v>
      </c>
      <c r="E512" s="25" t="s">
        <v>27</v>
      </c>
      <c r="F512" s="27">
        <v>103.56</v>
      </c>
      <c r="G512" s="25" t="s">
        <v>43</v>
      </c>
      <c r="H512" s="25">
        <v>59</v>
      </c>
      <c r="I512" s="28">
        <v>6110.04</v>
      </c>
      <c r="J512" s="25" t="s">
        <v>28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27.423231215274</v>
      </c>
      <c r="D513" s="25" t="s">
        <v>10</v>
      </c>
      <c r="E513" s="25" t="s">
        <v>22</v>
      </c>
      <c r="F513" s="27">
        <v>9.5030000000000001</v>
      </c>
      <c r="G513" s="25" t="s">
        <v>43</v>
      </c>
      <c r="H513" s="25">
        <v>437</v>
      </c>
      <c r="I513" s="28">
        <v>4152.8100000000004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27.42324527778</v>
      </c>
      <c r="D514" s="25" t="s">
        <v>10</v>
      </c>
      <c r="E514" s="25" t="s">
        <v>27</v>
      </c>
      <c r="F514" s="27">
        <v>103.58</v>
      </c>
      <c r="G514" s="25" t="s">
        <v>43</v>
      </c>
      <c r="H514" s="25">
        <v>466</v>
      </c>
      <c r="I514" s="28">
        <v>48268.28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27.42325334491</v>
      </c>
      <c r="D515" s="25" t="s">
        <v>10</v>
      </c>
      <c r="E515" s="25" t="s">
        <v>22</v>
      </c>
      <c r="F515" s="27">
        <v>9.5030000000000001</v>
      </c>
      <c r="G515" s="25" t="s">
        <v>43</v>
      </c>
      <c r="H515" s="25">
        <v>371</v>
      </c>
      <c r="I515" s="28">
        <v>3525.61</v>
      </c>
      <c r="J515" s="25" t="s">
        <v>23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27.423253437497</v>
      </c>
      <c r="D516" s="25" t="s">
        <v>10</v>
      </c>
      <c r="E516" s="25" t="s">
        <v>27</v>
      </c>
      <c r="F516" s="27">
        <v>103.56</v>
      </c>
      <c r="G516" s="25" t="s">
        <v>43</v>
      </c>
      <c r="H516" s="25">
        <v>85</v>
      </c>
      <c r="I516" s="28">
        <v>8802.6</v>
      </c>
      <c r="J516" s="25" t="s">
        <v>28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27.423603240743</v>
      </c>
      <c r="D517" s="25" t="s">
        <v>10</v>
      </c>
      <c r="E517" s="25" t="s">
        <v>27</v>
      </c>
      <c r="F517" s="27">
        <v>103.64</v>
      </c>
      <c r="G517" s="25" t="s">
        <v>43</v>
      </c>
      <c r="H517" s="25">
        <v>345</v>
      </c>
      <c r="I517" s="28">
        <v>35755.800000000003</v>
      </c>
      <c r="J517" s="25" t="s">
        <v>24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27.4237597338</v>
      </c>
      <c r="D518" s="25" t="s">
        <v>10</v>
      </c>
      <c r="E518" s="25" t="s">
        <v>22</v>
      </c>
      <c r="F518" s="27">
        <v>9.5139999999999993</v>
      </c>
      <c r="G518" s="25" t="s">
        <v>43</v>
      </c>
      <c r="H518" s="25">
        <v>298</v>
      </c>
      <c r="I518" s="28">
        <v>2835.17</v>
      </c>
      <c r="J518" s="25" t="s">
        <v>24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27.423759849538</v>
      </c>
      <c r="D519" s="25" t="s">
        <v>10</v>
      </c>
      <c r="E519" s="25" t="s">
        <v>22</v>
      </c>
      <c r="F519" s="27">
        <v>9.5139999999999993</v>
      </c>
      <c r="G519" s="25" t="s">
        <v>43</v>
      </c>
      <c r="H519" s="25">
        <v>62</v>
      </c>
      <c r="I519" s="28">
        <v>589.87</v>
      </c>
      <c r="J519" s="25" t="s">
        <v>23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27.423759849538</v>
      </c>
      <c r="D520" s="25" t="s">
        <v>10</v>
      </c>
      <c r="E520" s="25" t="s">
        <v>22</v>
      </c>
      <c r="F520" s="27">
        <v>9.5139999999999993</v>
      </c>
      <c r="G520" s="25" t="s">
        <v>43</v>
      </c>
      <c r="H520" s="25">
        <v>547</v>
      </c>
      <c r="I520" s="28">
        <v>5204.16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27.424111921297</v>
      </c>
      <c r="D521" s="25" t="s">
        <v>10</v>
      </c>
      <c r="E521" s="25" t="s">
        <v>22</v>
      </c>
      <c r="F521" s="27">
        <v>9.5169999999999995</v>
      </c>
      <c r="G521" s="25" t="s">
        <v>43</v>
      </c>
      <c r="H521" s="25">
        <v>414</v>
      </c>
      <c r="I521" s="28">
        <v>3940.04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27.424135324072</v>
      </c>
      <c r="D522" s="25" t="s">
        <v>10</v>
      </c>
      <c r="E522" s="25" t="s">
        <v>22</v>
      </c>
      <c r="F522" s="27">
        <v>9.5169999999999995</v>
      </c>
      <c r="G522" s="25" t="s">
        <v>43</v>
      </c>
      <c r="H522" s="25">
        <v>351</v>
      </c>
      <c r="I522" s="28">
        <v>3340.47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27.424281435182</v>
      </c>
      <c r="D523" s="25" t="s">
        <v>10</v>
      </c>
      <c r="E523" s="25" t="s">
        <v>27</v>
      </c>
      <c r="F523" s="27">
        <v>103.68</v>
      </c>
      <c r="G523" s="25" t="s">
        <v>43</v>
      </c>
      <c r="H523" s="25">
        <v>409</v>
      </c>
      <c r="I523" s="28">
        <v>42405.120000000003</v>
      </c>
      <c r="J523" s="25" t="s">
        <v>28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27.424759016205</v>
      </c>
      <c r="D524" s="25" t="s">
        <v>10</v>
      </c>
      <c r="E524" s="25" t="s">
        <v>22</v>
      </c>
      <c r="F524" s="27">
        <v>9.5079999999999991</v>
      </c>
      <c r="G524" s="25" t="s">
        <v>43</v>
      </c>
      <c r="H524" s="25">
        <v>661</v>
      </c>
      <c r="I524" s="28">
        <v>6284.79</v>
      </c>
      <c r="J524" s="25" t="s">
        <v>23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27.424759131944</v>
      </c>
      <c r="D525" s="25" t="s">
        <v>10</v>
      </c>
      <c r="E525" s="25" t="s">
        <v>22</v>
      </c>
      <c r="F525" s="27">
        <v>9.5079999999999991</v>
      </c>
      <c r="G525" s="25" t="s">
        <v>43</v>
      </c>
      <c r="H525" s="25">
        <v>522</v>
      </c>
      <c r="I525" s="28">
        <v>4963.18</v>
      </c>
      <c r="J525" s="25" t="s">
        <v>24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27.424954988426</v>
      </c>
      <c r="D526" s="25" t="s">
        <v>10</v>
      </c>
      <c r="E526" s="25" t="s">
        <v>27</v>
      </c>
      <c r="F526" s="27">
        <v>103.62</v>
      </c>
      <c r="G526" s="25" t="s">
        <v>43</v>
      </c>
      <c r="H526" s="25">
        <v>308</v>
      </c>
      <c r="I526" s="28">
        <v>31914.959999999999</v>
      </c>
      <c r="J526" s="25" t="s">
        <v>24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27.424955034723</v>
      </c>
      <c r="D527" s="25" t="s">
        <v>10</v>
      </c>
      <c r="E527" s="25" t="s">
        <v>27</v>
      </c>
      <c r="F527" s="27">
        <v>103.62</v>
      </c>
      <c r="G527" s="25" t="s">
        <v>43</v>
      </c>
      <c r="H527" s="25">
        <v>314</v>
      </c>
      <c r="I527" s="28">
        <v>32536.68</v>
      </c>
      <c r="J527" s="25" t="s">
        <v>28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27.425372060185</v>
      </c>
      <c r="D528" s="25" t="s">
        <v>10</v>
      </c>
      <c r="E528" s="25" t="s">
        <v>22</v>
      </c>
      <c r="F528" s="27">
        <v>9.5129999999999999</v>
      </c>
      <c r="G528" s="25" t="s">
        <v>43</v>
      </c>
      <c r="H528" s="25">
        <v>417</v>
      </c>
      <c r="I528" s="28">
        <v>3966.92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27.425389097225</v>
      </c>
      <c r="D529" s="25" t="s">
        <v>10</v>
      </c>
      <c r="E529" s="25" t="s">
        <v>22</v>
      </c>
      <c r="F529" s="27">
        <v>9.5120000000000005</v>
      </c>
      <c r="G529" s="25" t="s">
        <v>43</v>
      </c>
      <c r="H529" s="25">
        <v>340</v>
      </c>
      <c r="I529" s="28">
        <v>3234.08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27.425389097225</v>
      </c>
      <c r="D530" s="25" t="s">
        <v>10</v>
      </c>
      <c r="E530" s="25" t="s">
        <v>27</v>
      </c>
      <c r="F530" s="27">
        <v>103.64</v>
      </c>
      <c r="G530" s="25" t="s">
        <v>43</v>
      </c>
      <c r="H530" s="25">
        <v>314</v>
      </c>
      <c r="I530" s="28">
        <v>32542.959999999999</v>
      </c>
      <c r="J530" s="25" t="s">
        <v>28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27.426062847226</v>
      </c>
      <c r="D531" s="25" t="s">
        <v>10</v>
      </c>
      <c r="E531" s="25" t="s">
        <v>27</v>
      </c>
      <c r="F531" s="27">
        <v>103.62</v>
      </c>
      <c r="G531" s="25" t="s">
        <v>43</v>
      </c>
      <c r="H531" s="25">
        <v>308</v>
      </c>
      <c r="I531" s="28">
        <v>31914.959999999999</v>
      </c>
      <c r="J531" s="25" t="s">
        <v>24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27.426062951388</v>
      </c>
      <c r="D532" s="25" t="s">
        <v>10</v>
      </c>
      <c r="E532" s="25" t="s">
        <v>27</v>
      </c>
      <c r="F532" s="27">
        <v>103.62</v>
      </c>
      <c r="G532" s="25" t="s">
        <v>43</v>
      </c>
      <c r="H532" s="25">
        <v>315</v>
      </c>
      <c r="I532" s="28">
        <v>32640.3</v>
      </c>
      <c r="J532" s="25" t="s">
        <v>28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27.426101168981</v>
      </c>
      <c r="D533" s="25" t="s">
        <v>10</v>
      </c>
      <c r="E533" s="25" t="s">
        <v>22</v>
      </c>
      <c r="F533" s="27">
        <v>9.5069999999999997</v>
      </c>
      <c r="G533" s="25" t="s">
        <v>43</v>
      </c>
      <c r="H533" s="25">
        <v>521</v>
      </c>
      <c r="I533" s="28">
        <v>4953.1499999999996</v>
      </c>
      <c r="J533" s="25" t="s">
        <v>24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27.426101215278</v>
      </c>
      <c r="D534" s="25" t="s">
        <v>10</v>
      </c>
      <c r="E534" s="25" t="s">
        <v>22</v>
      </c>
      <c r="F534" s="27">
        <v>9.5069999999999997</v>
      </c>
      <c r="G534" s="25" t="s">
        <v>43</v>
      </c>
      <c r="H534" s="25">
        <v>187</v>
      </c>
      <c r="I534" s="28">
        <v>1777.81</v>
      </c>
      <c r="J534" s="25" t="s">
        <v>23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27.42610128472</v>
      </c>
      <c r="D535" s="25" t="s">
        <v>10</v>
      </c>
      <c r="E535" s="25" t="s">
        <v>22</v>
      </c>
      <c r="F535" s="27">
        <v>9.5069999999999997</v>
      </c>
      <c r="G535" s="25" t="s">
        <v>43</v>
      </c>
      <c r="H535" s="25">
        <v>218</v>
      </c>
      <c r="I535" s="28">
        <v>2072.5300000000002</v>
      </c>
      <c r="J535" s="25" t="s">
        <v>23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27.426382986108</v>
      </c>
      <c r="D536" s="25" t="s">
        <v>10</v>
      </c>
      <c r="E536" s="25" t="s">
        <v>22</v>
      </c>
      <c r="F536" s="27">
        <v>9.5060000000000002</v>
      </c>
      <c r="G536" s="25" t="s">
        <v>43</v>
      </c>
      <c r="H536" s="25">
        <v>415</v>
      </c>
      <c r="I536" s="28">
        <v>3944.99</v>
      </c>
      <c r="J536" s="25" t="s">
        <v>23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27.426497800923</v>
      </c>
      <c r="D537" s="25" t="s">
        <v>10</v>
      </c>
      <c r="E537" s="25" t="s">
        <v>22</v>
      </c>
      <c r="F537" s="27">
        <v>9.5039999999999996</v>
      </c>
      <c r="G537" s="25" t="s">
        <v>43</v>
      </c>
      <c r="H537" s="25">
        <v>234</v>
      </c>
      <c r="I537" s="28">
        <v>2223.94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27.426497800923</v>
      </c>
      <c r="D538" s="25" t="s">
        <v>10</v>
      </c>
      <c r="E538" s="25" t="s">
        <v>22</v>
      </c>
      <c r="F538" s="27">
        <v>9.5039999999999996</v>
      </c>
      <c r="G538" s="25" t="s">
        <v>43</v>
      </c>
      <c r="H538" s="25">
        <v>84</v>
      </c>
      <c r="I538" s="28">
        <v>798.34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27.426961111109</v>
      </c>
      <c r="D539" s="25" t="s">
        <v>10</v>
      </c>
      <c r="E539" s="25" t="s">
        <v>27</v>
      </c>
      <c r="F539" s="27">
        <v>103.58</v>
      </c>
      <c r="G539" s="25" t="s">
        <v>43</v>
      </c>
      <c r="H539" s="25">
        <v>314</v>
      </c>
      <c r="I539" s="28">
        <v>32524.12</v>
      </c>
      <c r="J539" s="25" t="s">
        <v>28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27.427067291668</v>
      </c>
      <c r="D540" s="25" t="s">
        <v>10</v>
      </c>
      <c r="E540" s="25" t="s">
        <v>29</v>
      </c>
      <c r="F540" s="27">
        <v>70.69</v>
      </c>
      <c r="G540" s="25" t="s">
        <v>43</v>
      </c>
      <c r="H540" s="25">
        <v>438</v>
      </c>
      <c r="I540" s="28">
        <v>30962.22</v>
      </c>
      <c r="J540" s="25" t="s">
        <v>30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27.42730023148</v>
      </c>
      <c r="D541" s="25" t="s">
        <v>10</v>
      </c>
      <c r="E541" s="25" t="s">
        <v>27</v>
      </c>
      <c r="F541" s="27">
        <v>103.52</v>
      </c>
      <c r="G541" s="25" t="s">
        <v>43</v>
      </c>
      <c r="H541" s="25">
        <v>312</v>
      </c>
      <c r="I541" s="28">
        <v>32298.240000000002</v>
      </c>
      <c r="J541" s="25" t="s">
        <v>28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27.427329756945</v>
      </c>
      <c r="D542" s="25" t="s">
        <v>10</v>
      </c>
      <c r="E542" s="25" t="s">
        <v>22</v>
      </c>
      <c r="F542" s="27">
        <v>9.5030000000000001</v>
      </c>
      <c r="G542" s="25" t="s">
        <v>43</v>
      </c>
      <c r="H542" s="25">
        <v>533</v>
      </c>
      <c r="I542" s="28">
        <v>5065.1000000000004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27.427399849534</v>
      </c>
      <c r="D543" s="25" t="s">
        <v>10</v>
      </c>
      <c r="E543" s="25" t="s">
        <v>27</v>
      </c>
      <c r="F543" s="27">
        <v>103.52</v>
      </c>
      <c r="G543" s="25" t="s">
        <v>43</v>
      </c>
      <c r="H543" s="25">
        <v>307</v>
      </c>
      <c r="I543" s="28">
        <v>31780.639999999999</v>
      </c>
      <c r="J543" s="25" t="s">
        <v>24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27.427399849534</v>
      </c>
      <c r="D544" s="25" t="s">
        <v>10</v>
      </c>
      <c r="E544" s="25" t="s">
        <v>27</v>
      </c>
      <c r="F544" s="27">
        <v>103.52</v>
      </c>
      <c r="G544" s="25" t="s">
        <v>43</v>
      </c>
      <c r="H544" s="25">
        <v>58</v>
      </c>
      <c r="I544" s="28">
        <v>6004.16</v>
      </c>
      <c r="J544" s="25" t="s">
        <v>25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27.427463576387</v>
      </c>
      <c r="D545" s="25" t="s">
        <v>10</v>
      </c>
      <c r="E545" s="25" t="s">
        <v>22</v>
      </c>
      <c r="F545" s="27">
        <v>9.5030000000000001</v>
      </c>
      <c r="G545" s="25" t="s">
        <v>43</v>
      </c>
      <c r="H545" s="25">
        <v>505</v>
      </c>
      <c r="I545" s="28">
        <v>4799.0200000000004</v>
      </c>
      <c r="J545" s="25" t="s">
        <v>23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27.427463576387</v>
      </c>
      <c r="D546" s="25" t="s">
        <v>10</v>
      </c>
      <c r="E546" s="25" t="s">
        <v>22</v>
      </c>
      <c r="F546" s="27">
        <v>9.5020000000000007</v>
      </c>
      <c r="G546" s="25" t="s">
        <v>43</v>
      </c>
      <c r="H546" s="25">
        <v>354</v>
      </c>
      <c r="I546" s="28">
        <v>3363.71</v>
      </c>
      <c r="J546" s="25" t="s">
        <v>23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27.427732627315</v>
      </c>
      <c r="D547" s="25" t="s">
        <v>10</v>
      </c>
      <c r="E547" s="25" t="s">
        <v>22</v>
      </c>
      <c r="F547" s="27">
        <v>9.5020000000000007</v>
      </c>
      <c r="G547" s="25" t="s">
        <v>43</v>
      </c>
      <c r="H547" s="25">
        <v>26</v>
      </c>
      <c r="I547" s="28">
        <v>247.05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27.428042800922</v>
      </c>
      <c r="D548" s="25" t="s">
        <v>10</v>
      </c>
      <c r="E548" s="25" t="s">
        <v>27</v>
      </c>
      <c r="F548" s="27">
        <v>103.56</v>
      </c>
      <c r="G548" s="25" t="s">
        <v>43</v>
      </c>
      <c r="H548" s="25">
        <v>207</v>
      </c>
      <c r="I548" s="28">
        <v>21436.92</v>
      </c>
      <c r="J548" s="25" t="s">
        <v>28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27.428160925927</v>
      </c>
      <c r="D549" s="25" t="s">
        <v>10</v>
      </c>
      <c r="E549" s="25" t="s">
        <v>22</v>
      </c>
      <c r="F549" s="27">
        <v>9.5050000000000008</v>
      </c>
      <c r="G549" s="25" t="s">
        <v>43</v>
      </c>
      <c r="H549" s="25">
        <v>506</v>
      </c>
      <c r="I549" s="28">
        <v>4809.53</v>
      </c>
      <c r="J549" s="25" t="s">
        <v>23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27.428181145835</v>
      </c>
      <c r="D550" s="25" t="s">
        <v>10</v>
      </c>
      <c r="E550" s="25" t="s">
        <v>22</v>
      </c>
      <c r="F550" s="27">
        <v>9.5030000000000001</v>
      </c>
      <c r="G550" s="25" t="s">
        <v>43</v>
      </c>
      <c r="H550" s="25">
        <v>303</v>
      </c>
      <c r="I550" s="28">
        <v>2879.41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27.428181145835</v>
      </c>
      <c r="D551" s="25" t="s">
        <v>10</v>
      </c>
      <c r="E551" s="25" t="s">
        <v>22</v>
      </c>
      <c r="F551" s="27">
        <v>9.5039999999999996</v>
      </c>
      <c r="G551" s="25" t="s">
        <v>43</v>
      </c>
      <c r="H551" s="25">
        <v>373</v>
      </c>
      <c r="I551" s="28">
        <v>3544.99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27.428658472221</v>
      </c>
      <c r="D552" s="25" t="s">
        <v>10</v>
      </c>
      <c r="E552" s="25" t="s">
        <v>22</v>
      </c>
      <c r="F552" s="27">
        <v>9.5039999999999996</v>
      </c>
      <c r="G552" s="25" t="s">
        <v>43</v>
      </c>
      <c r="H552" s="25">
        <v>546</v>
      </c>
      <c r="I552" s="28">
        <v>5189.18</v>
      </c>
      <c r="J552" s="25" t="s">
        <v>24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27.428658611112</v>
      </c>
      <c r="D553" s="25" t="s">
        <v>10</v>
      </c>
      <c r="E553" s="25" t="s">
        <v>22</v>
      </c>
      <c r="F553" s="27">
        <v>9.5039999999999996</v>
      </c>
      <c r="G553" s="25" t="s">
        <v>43</v>
      </c>
      <c r="H553" s="25">
        <v>255</v>
      </c>
      <c r="I553" s="28">
        <v>2423.52</v>
      </c>
      <c r="J553" s="25" t="s">
        <v>23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27.428692581016</v>
      </c>
      <c r="D554" s="25" t="s">
        <v>10</v>
      </c>
      <c r="E554" s="25" t="s">
        <v>27</v>
      </c>
      <c r="F554" s="27">
        <v>103.54</v>
      </c>
      <c r="G554" s="25" t="s">
        <v>43</v>
      </c>
      <c r="H554" s="25">
        <v>305</v>
      </c>
      <c r="I554" s="28">
        <v>31579.7</v>
      </c>
      <c r="J554" s="25" t="s">
        <v>24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27.428771354163</v>
      </c>
      <c r="D555" s="25" t="s">
        <v>10</v>
      </c>
      <c r="E555" s="25" t="s">
        <v>27</v>
      </c>
      <c r="F555" s="27">
        <v>103.54</v>
      </c>
      <c r="G555" s="25" t="s">
        <v>43</v>
      </c>
      <c r="H555" s="25">
        <v>417</v>
      </c>
      <c r="I555" s="28">
        <v>43176.18</v>
      </c>
      <c r="J555" s="25" t="s">
        <v>28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27.428771469909</v>
      </c>
      <c r="D556" s="25" t="s">
        <v>10</v>
      </c>
      <c r="E556" s="25" t="s">
        <v>27</v>
      </c>
      <c r="F556" s="27">
        <v>103.54</v>
      </c>
      <c r="G556" s="25" t="s">
        <v>43</v>
      </c>
      <c r="H556" s="25">
        <v>302</v>
      </c>
      <c r="I556" s="28">
        <v>31269.08</v>
      </c>
      <c r="J556" s="25" t="s">
        <v>25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27.429344386575</v>
      </c>
      <c r="D557" s="25" t="s">
        <v>10</v>
      </c>
      <c r="E557" s="25" t="s">
        <v>27</v>
      </c>
      <c r="F557" s="27">
        <v>103.56</v>
      </c>
      <c r="G557" s="25" t="s">
        <v>43</v>
      </c>
      <c r="H557" s="25">
        <v>312</v>
      </c>
      <c r="I557" s="28">
        <v>32310.720000000001</v>
      </c>
      <c r="J557" s="25" t="s">
        <v>28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27.429344814816</v>
      </c>
      <c r="D558" s="25" t="s">
        <v>10</v>
      </c>
      <c r="E558" s="25" t="s">
        <v>22</v>
      </c>
      <c r="F558" s="27">
        <v>9.5060000000000002</v>
      </c>
      <c r="G558" s="25" t="s">
        <v>43</v>
      </c>
      <c r="H558" s="25">
        <v>556</v>
      </c>
      <c r="I558" s="28">
        <v>5285.34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27.429909733793</v>
      </c>
      <c r="D559" s="25" t="s">
        <v>10</v>
      </c>
      <c r="E559" s="25" t="s">
        <v>27</v>
      </c>
      <c r="F559" s="27">
        <v>103.6</v>
      </c>
      <c r="G559" s="25" t="s">
        <v>43</v>
      </c>
      <c r="H559" s="25">
        <v>306</v>
      </c>
      <c r="I559" s="28">
        <v>31701.599999999999</v>
      </c>
      <c r="J559" s="25" t="s">
        <v>24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27.429909814811</v>
      </c>
      <c r="D560" s="25" t="s">
        <v>10</v>
      </c>
      <c r="E560" s="25" t="s">
        <v>27</v>
      </c>
      <c r="F560" s="27">
        <v>103.6</v>
      </c>
      <c r="G560" s="25" t="s">
        <v>43</v>
      </c>
      <c r="H560" s="25">
        <v>312</v>
      </c>
      <c r="I560" s="28">
        <v>32323.200000000001</v>
      </c>
      <c r="J560" s="25" t="s">
        <v>28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27.42991003472</v>
      </c>
      <c r="D561" s="25" t="s">
        <v>10</v>
      </c>
      <c r="E561" s="25" t="s">
        <v>22</v>
      </c>
      <c r="F561" s="27">
        <v>9.51</v>
      </c>
      <c r="G561" s="25" t="s">
        <v>43</v>
      </c>
      <c r="H561" s="25">
        <v>547</v>
      </c>
      <c r="I561" s="28">
        <v>5201.97</v>
      </c>
      <c r="J561" s="25" t="s">
        <v>24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27.429910115738</v>
      </c>
      <c r="D562" s="25" t="s">
        <v>10</v>
      </c>
      <c r="E562" s="25" t="s">
        <v>22</v>
      </c>
      <c r="F562" s="27">
        <v>9.51</v>
      </c>
      <c r="G562" s="25" t="s">
        <v>43</v>
      </c>
      <c r="H562" s="25">
        <v>505</v>
      </c>
      <c r="I562" s="28">
        <v>4802.55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27.429923819444</v>
      </c>
      <c r="D563" s="25" t="s">
        <v>10</v>
      </c>
      <c r="E563" s="25" t="s">
        <v>22</v>
      </c>
      <c r="F563" s="27">
        <v>9.5090000000000003</v>
      </c>
      <c r="G563" s="25" t="s">
        <v>43</v>
      </c>
      <c r="H563" s="25">
        <v>671</v>
      </c>
      <c r="I563" s="28">
        <v>6380.54</v>
      </c>
      <c r="J563" s="25" t="s">
        <v>23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27.430609699077</v>
      </c>
      <c r="D564" s="25" t="s">
        <v>10</v>
      </c>
      <c r="E564" s="25" t="s">
        <v>27</v>
      </c>
      <c r="F564" s="27">
        <v>103.6</v>
      </c>
      <c r="G564" s="25" t="s">
        <v>43</v>
      </c>
      <c r="H564" s="25">
        <v>315</v>
      </c>
      <c r="I564" s="28">
        <v>32634</v>
      </c>
      <c r="J564" s="25" t="s">
        <v>28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27.430610324074</v>
      </c>
      <c r="D565" s="25" t="s">
        <v>10</v>
      </c>
      <c r="E565" s="25" t="s">
        <v>22</v>
      </c>
      <c r="F565" s="27">
        <v>9.5109999999999992</v>
      </c>
      <c r="G565" s="25" t="s">
        <v>43</v>
      </c>
      <c r="H565" s="25">
        <v>655</v>
      </c>
      <c r="I565" s="28">
        <v>6229.71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27.430610428244</v>
      </c>
      <c r="D566" s="25" t="s">
        <v>10</v>
      </c>
      <c r="E566" s="25" t="s">
        <v>22</v>
      </c>
      <c r="F566" s="27">
        <v>9.5109999999999992</v>
      </c>
      <c r="G566" s="25" t="s">
        <v>43</v>
      </c>
      <c r="H566" s="25">
        <v>59</v>
      </c>
      <c r="I566" s="28">
        <v>561.15</v>
      </c>
      <c r="J566" s="25" t="s">
        <v>25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27.430610428244</v>
      </c>
      <c r="D567" s="25" t="s">
        <v>10</v>
      </c>
      <c r="E567" s="25" t="s">
        <v>22</v>
      </c>
      <c r="F567" s="27">
        <v>9.5109999999999992</v>
      </c>
      <c r="G567" s="25" t="s">
        <v>43</v>
      </c>
      <c r="H567" s="25">
        <v>259</v>
      </c>
      <c r="I567" s="28">
        <v>2463.35</v>
      </c>
      <c r="J567" s="25" t="s">
        <v>25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27.431171909724</v>
      </c>
      <c r="D568" s="25" t="s">
        <v>10</v>
      </c>
      <c r="E568" s="25" t="s">
        <v>27</v>
      </c>
      <c r="F568" s="27">
        <v>103.5</v>
      </c>
      <c r="G568" s="25" t="s">
        <v>43</v>
      </c>
      <c r="H568" s="25">
        <v>312</v>
      </c>
      <c r="I568" s="28">
        <v>32292</v>
      </c>
      <c r="J568" s="25" t="s">
        <v>24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27.431172013887</v>
      </c>
      <c r="D569" s="25" t="s">
        <v>10</v>
      </c>
      <c r="E569" s="25" t="s">
        <v>27</v>
      </c>
      <c r="F569" s="27">
        <v>103.5</v>
      </c>
      <c r="G569" s="25" t="s">
        <v>43</v>
      </c>
      <c r="H569" s="25">
        <v>322</v>
      </c>
      <c r="I569" s="28">
        <v>33327</v>
      </c>
      <c r="J569" s="25" t="s">
        <v>28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27.431191967589</v>
      </c>
      <c r="D570" s="25" t="s">
        <v>10</v>
      </c>
      <c r="E570" s="25" t="s">
        <v>22</v>
      </c>
      <c r="F570" s="27">
        <v>9.4979999999999993</v>
      </c>
      <c r="G570" s="25" t="s">
        <v>43</v>
      </c>
      <c r="H570" s="25">
        <v>485</v>
      </c>
      <c r="I570" s="28">
        <v>4606.53</v>
      </c>
      <c r="J570" s="25" t="s">
        <v>24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27.431192071759</v>
      </c>
      <c r="D571" s="25" t="s">
        <v>10</v>
      </c>
      <c r="E571" s="25" t="s">
        <v>22</v>
      </c>
      <c r="F571" s="27">
        <v>9.4979999999999993</v>
      </c>
      <c r="G571" s="25" t="s">
        <v>43</v>
      </c>
      <c r="H571" s="25">
        <v>640</v>
      </c>
      <c r="I571" s="28">
        <v>6078.72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27.431994814811</v>
      </c>
      <c r="D572" s="25" t="s">
        <v>10</v>
      </c>
      <c r="E572" s="25" t="s">
        <v>27</v>
      </c>
      <c r="F572" s="27">
        <v>103.52</v>
      </c>
      <c r="G572" s="25" t="s">
        <v>43</v>
      </c>
      <c r="H572" s="25">
        <v>321</v>
      </c>
      <c r="I572" s="28">
        <v>33229.919999999998</v>
      </c>
      <c r="J572" s="25" t="s">
        <v>28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27.432065682871</v>
      </c>
      <c r="D573" s="25" t="s">
        <v>10</v>
      </c>
      <c r="E573" s="25" t="s">
        <v>22</v>
      </c>
      <c r="F573" s="27">
        <v>9.5030000000000001</v>
      </c>
      <c r="G573" s="25" t="s">
        <v>43</v>
      </c>
      <c r="H573" s="25">
        <v>437</v>
      </c>
      <c r="I573" s="28">
        <v>4152.8100000000004</v>
      </c>
      <c r="J573" s="25" t="s">
        <v>23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27.432065682871</v>
      </c>
      <c r="D574" s="25" t="s">
        <v>10</v>
      </c>
      <c r="E574" s="25" t="s">
        <v>22</v>
      </c>
      <c r="F574" s="27">
        <v>9.5030000000000001</v>
      </c>
      <c r="G574" s="25" t="s">
        <v>43</v>
      </c>
      <c r="H574" s="25">
        <v>188</v>
      </c>
      <c r="I574" s="28">
        <v>1786.56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27.432066041663</v>
      </c>
      <c r="D575" s="25" t="s">
        <v>10</v>
      </c>
      <c r="E575" s="25" t="s">
        <v>22</v>
      </c>
      <c r="F575" s="27">
        <v>9.5020000000000007</v>
      </c>
      <c r="G575" s="25" t="s">
        <v>43</v>
      </c>
      <c r="H575" s="25">
        <v>355</v>
      </c>
      <c r="I575" s="28">
        <v>3373.21</v>
      </c>
      <c r="J575" s="25" t="s">
        <v>23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27.432362118052</v>
      </c>
      <c r="D576" s="25" t="s">
        <v>10</v>
      </c>
      <c r="E576" s="25" t="s">
        <v>22</v>
      </c>
      <c r="F576" s="27">
        <v>9.5050000000000008</v>
      </c>
      <c r="G576" s="25" t="s">
        <v>43</v>
      </c>
      <c r="H576" s="25">
        <v>371</v>
      </c>
      <c r="I576" s="28">
        <v>3526.36</v>
      </c>
      <c r="J576" s="25" t="s">
        <v>24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27.432362164349</v>
      </c>
      <c r="D577" s="25" t="s">
        <v>10</v>
      </c>
      <c r="E577" s="25" t="s">
        <v>22</v>
      </c>
      <c r="F577" s="27">
        <v>9.5050000000000008</v>
      </c>
      <c r="G577" s="25" t="s">
        <v>43</v>
      </c>
      <c r="H577" s="25">
        <v>79</v>
      </c>
      <c r="I577" s="28">
        <v>750.9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27.432465474536</v>
      </c>
      <c r="D578" s="25" t="s">
        <v>10</v>
      </c>
      <c r="E578" s="25" t="s">
        <v>27</v>
      </c>
      <c r="F578" s="27">
        <v>103.54</v>
      </c>
      <c r="G578" s="25" t="s">
        <v>43</v>
      </c>
      <c r="H578" s="25">
        <v>314</v>
      </c>
      <c r="I578" s="28">
        <v>32511.56</v>
      </c>
      <c r="J578" s="25" t="s">
        <v>24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27.432465532409</v>
      </c>
      <c r="D579" s="25" t="s">
        <v>10</v>
      </c>
      <c r="E579" s="25" t="s">
        <v>27</v>
      </c>
      <c r="F579" s="27">
        <v>103.54</v>
      </c>
      <c r="G579" s="25" t="s">
        <v>43</v>
      </c>
      <c r="H579" s="25">
        <v>320</v>
      </c>
      <c r="I579" s="28">
        <v>33132.800000000003</v>
      </c>
      <c r="J579" s="25" t="s">
        <v>28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27.433096469904</v>
      </c>
      <c r="D580" s="25" t="s">
        <v>10</v>
      </c>
      <c r="E580" s="25" t="s">
        <v>22</v>
      </c>
      <c r="F580" s="27">
        <v>9.5069999999999997</v>
      </c>
      <c r="G580" s="25" t="s">
        <v>43</v>
      </c>
      <c r="H580" s="25">
        <v>316</v>
      </c>
      <c r="I580" s="28">
        <v>3004.21</v>
      </c>
      <c r="J580" s="25" t="s">
        <v>24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27.433099293979</v>
      </c>
      <c r="D581" s="25" t="s">
        <v>10</v>
      </c>
      <c r="E581" s="25" t="s">
        <v>22</v>
      </c>
      <c r="F581" s="27">
        <v>9.5069999999999997</v>
      </c>
      <c r="G581" s="25" t="s">
        <v>43</v>
      </c>
      <c r="H581" s="25">
        <v>116</v>
      </c>
      <c r="I581" s="28">
        <v>1102.81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27.433099722221</v>
      </c>
      <c r="D582" s="25" t="s">
        <v>10</v>
      </c>
      <c r="E582" s="25" t="s">
        <v>22</v>
      </c>
      <c r="F582" s="27">
        <v>9.5069999999999997</v>
      </c>
      <c r="G582" s="25" t="s">
        <v>43</v>
      </c>
      <c r="H582" s="25">
        <v>24</v>
      </c>
      <c r="I582" s="28">
        <v>228.17</v>
      </c>
      <c r="J582" s="25" t="s">
        <v>23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27.43324189815</v>
      </c>
      <c r="D583" s="25" t="s">
        <v>10</v>
      </c>
      <c r="E583" s="25" t="s">
        <v>22</v>
      </c>
      <c r="F583" s="27">
        <v>9.5069999999999997</v>
      </c>
      <c r="G583" s="25" t="s">
        <v>43</v>
      </c>
      <c r="H583" s="25">
        <v>457</v>
      </c>
      <c r="I583" s="28">
        <v>4344.7</v>
      </c>
      <c r="J583" s="25" t="s">
        <v>23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27.433434525461</v>
      </c>
      <c r="D584" s="25" t="s">
        <v>10</v>
      </c>
      <c r="E584" s="25" t="s">
        <v>22</v>
      </c>
      <c r="F584" s="27">
        <v>9.51</v>
      </c>
      <c r="G584" s="25" t="s">
        <v>43</v>
      </c>
      <c r="H584" s="25">
        <v>349</v>
      </c>
      <c r="I584" s="28">
        <v>3318.99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27.433434525461</v>
      </c>
      <c r="D585" s="25" t="s">
        <v>10</v>
      </c>
      <c r="E585" s="25" t="s">
        <v>22</v>
      </c>
      <c r="F585" s="27">
        <v>9.51</v>
      </c>
      <c r="G585" s="25" t="s">
        <v>43</v>
      </c>
      <c r="H585" s="25">
        <v>138</v>
      </c>
      <c r="I585" s="28">
        <v>1312.38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27.433448217591</v>
      </c>
      <c r="D586" s="25" t="s">
        <v>10</v>
      </c>
      <c r="E586" s="25" t="s">
        <v>27</v>
      </c>
      <c r="F586" s="27">
        <v>103.6</v>
      </c>
      <c r="G586" s="25" t="s">
        <v>43</v>
      </c>
      <c r="H586" s="25">
        <v>74</v>
      </c>
      <c r="I586" s="28">
        <v>7666.4</v>
      </c>
      <c r="J586" s="25" t="s">
        <v>28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27.433448229167</v>
      </c>
      <c r="D587" s="25" t="s">
        <v>10</v>
      </c>
      <c r="E587" s="25" t="s">
        <v>27</v>
      </c>
      <c r="F587" s="27">
        <v>103.6</v>
      </c>
      <c r="G587" s="25" t="s">
        <v>43</v>
      </c>
      <c r="H587" s="25">
        <v>249</v>
      </c>
      <c r="I587" s="28">
        <v>25796.400000000001</v>
      </c>
      <c r="J587" s="25" t="s">
        <v>28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27.433865960651</v>
      </c>
      <c r="D588" s="25" t="s">
        <v>10</v>
      </c>
      <c r="E588" s="25" t="s">
        <v>27</v>
      </c>
      <c r="F588" s="27">
        <v>103.64</v>
      </c>
      <c r="G588" s="25" t="s">
        <v>43</v>
      </c>
      <c r="H588" s="25">
        <v>315</v>
      </c>
      <c r="I588" s="28">
        <v>32646.6</v>
      </c>
      <c r="J588" s="25" t="s">
        <v>24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27.43386607639</v>
      </c>
      <c r="D589" s="25" t="s">
        <v>10</v>
      </c>
      <c r="E589" s="25" t="s">
        <v>27</v>
      </c>
      <c r="F589" s="27">
        <v>103.64</v>
      </c>
      <c r="G589" s="25" t="s">
        <v>43</v>
      </c>
      <c r="H589" s="25">
        <v>322</v>
      </c>
      <c r="I589" s="28">
        <v>33372.080000000002</v>
      </c>
      <c r="J589" s="25" t="s">
        <v>28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27.433866504631</v>
      </c>
      <c r="D590" s="25" t="s">
        <v>10</v>
      </c>
      <c r="E590" s="25" t="s">
        <v>22</v>
      </c>
      <c r="F590" s="27">
        <v>9.5120000000000005</v>
      </c>
      <c r="G590" s="25" t="s">
        <v>43</v>
      </c>
      <c r="H590" s="25">
        <v>377</v>
      </c>
      <c r="I590" s="28">
        <v>3586.02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27.43433207176</v>
      </c>
      <c r="D591" s="25" t="s">
        <v>10</v>
      </c>
      <c r="E591" s="25" t="s">
        <v>22</v>
      </c>
      <c r="F591" s="27">
        <v>9.5139999999999993</v>
      </c>
      <c r="G591" s="25" t="s">
        <v>43</v>
      </c>
      <c r="H591" s="25">
        <v>437</v>
      </c>
      <c r="I591" s="28">
        <v>4157.62</v>
      </c>
      <c r="J591" s="25" t="s">
        <v>24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27.434332164354</v>
      </c>
      <c r="D592" s="25" t="s">
        <v>10</v>
      </c>
      <c r="E592" s="25" t="s">
        <v>22</v>
      </c>
      <c r="F592" s="27">
        <v>9.5139999999999993</v>
      </c>
      <c r="G592" s="25" t="s">
        <v>43</v>
      </c>
      <c r="H592" s="25">
        <v>569</v>
      </c>
      <c r="I592" s="28">
        <v>5413.47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27.434404039355</v>
      </c>
      <c r="D593" s="25" t="s">
        <v>10</v>
      </c>
      <c r="E593" s="25" t="s">
        <v>29</v>
      </c>
      <c r="F593" s="27">
        <v>70.75</v>
      </c>
      <c r="G593" s="25" t="s">
        <v>43</v>
      </c>
      <c r="H593" s="25">
        <v>300</v>
      </c>
      <c r="I593" s="28">
        <v>21225</v>
      </c>
      <c r="J593" s="25" t="s">
        <v>30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27.434404039355</v>
      </c>
      <c r="D594" s="25" t="s">
        <v>10</v>
      </c>
      <c r="E594" s="25" t="s">
        <v>29</v>
      </c>
      <c r="F594" s="27">
        <v>70.75</v>
      </c>
      <c r="G594" s="25" t="s">
        <v>43</v>
      </c>
      <c r="H594" s="25">
        <v>116</v>
      </c>
      <c r="I594" s="28">
        <v>8207</v>
      </c>
      <c r="J594" s="25" t="s">
        <v>30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27.434408148147</v>
      </c>
      <c r="D595" s="25" t="s">
        <v>10</v>
      </c>
      <c r="E595" s="25" t="s">
        <v>27</v>
      </c>
      <c r="F595" s="27">
        <v>103.64</v>
      </c>
      <c r="G595" s="25" t="s">
        <v>43</v>
      </c>
      <c r="H595" s="25">
        <v>49</v>
      </c>
      <c r="I595" s="28">
        <v>5078.3599999999997</v>
      </c>
      <c r="J595" s="25" t="s">
        <v>28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27.434439444442</v>
      </c>
      <c r="D596" s="25" t="s">
        <v>10</v>
      </c>
      <c r="E596" s="25" t="s">
        <v>27</v>
      </c>
      <c r="F596" s="27">
        <v>103.64</v>
      </c>
      <c r="G596" s="25" t="s">
        <v>43</v>
      </c>
      <c r="H596" s="25">
        <v>143</v>
      </c>
      <c r="I596" s="28">
        <v>14820.52</v>
      </c>
      <c r="J596" s="25" t="s">
        <v>28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27.435089537037</v>
      </c>
      <c r="D597" s="25" t="s">
        <v>10</v>
      </c>
      <c r="E597" s="25" t="s">
        <v>27</v>
      </c>
      <c r="F597" s="27">
        <v>103.64</v>
      </c>
      <c r="G597" s="25" t="s">
        <v>43</v>
      </c>
      <c r="H597" s="25">
        <v>200</v>
      </c>
      <c r="I597" s="28">
        <v>20728</v>
      </c>
      <c r="J597" s="25" t="s">
        <v>28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27.435089537037</v>
      </c>
      <c r="D598" s="25" t="s">
        <v>10</v>
      </c>
      <c r="E598" s="25" t="s">
        <v>27</v>
      </c>
      <c r="F598" s="27">
        <v>103.64</v>
      </c>
      <c r="G598" s="25" t="s">
        <v>43</v>
      </c>
      <c r="H598" s="25">
        <v>194</v>
      </c>
      <c r="I598" s="28">
        <v>20106.16</v>
      </c>
      <c r="J598" s="25" t="s">
        <v>28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27.435089652776</v>
      </c>
      <c r="D599" s="25" t="s">
        <v>10</v>
      </c>
      <c r="E599" s="25" t="s">
        <v>27</v>
      </c>
      <c r="F599" s="27">
        <v>103.64</v>
      </c>
      <c r="G599" s="25" t="s">
        <v>43</v>
      </c>
      <c r="H599" s="25">
        <v>288</v>
      </c>
      <c r="I599" s="28">
        <v>29848.32</v>
      </c>
      <c r="J599" s="25" t="s">
        <v>25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27.435089652776</v>
      </c>
      <c r="D600" s="25" t="s">
        <v>10</v>
      </c>
      <c r="E600" s="25" t="s">
        <v>27</v>
      </c>
      <c r="F600" s="27">
        <v>103.64</v>
      </c>
      <c r="G600" s="25" t="s">
        <v>43</v>
      </c>
      <c r="H600" s="25">
        <v>287</v>
      </c>
      <c r="I600" s="28">
        <v>29744.68</v>
      </c>
      <c r="J600" s="25" t="s">
        <v>24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27.435107962963</v>
      </c>
      <c r="D601" s="25" t="s">
        <v>10</v>
      </c>
      <c r="E601" s="25" t="s">
        <v>22</v>
      </c>
      <c r="F601" s="27">
        <v>9.5129999999999999</v>
      </c>
      <c r="G601" s="25" t="s">
        <v>43</v>
      </c>
      <c r="H601" s="25">
        <v>371</v>
      </c>
      <c r="I601" s="28">
        <v>3529.32</v>
      </c>
      <c r="J601" s="25" t="s">
        <v>23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27.435127083336</v>
      </c>
      <c r="D602" s="25" t="s">
        <v>10</v>
      </c>
      <c r="E602" s="25" t="s">
        <v>22</v>
      </c>
      <c r="F602" s="27">
        <v>9.5120000000000005</v>
      </c>
      <c r="G602" s="25" t="s">
        <v>43</v>
      </c>
      <c r="H602" s="25">
        <v>387</v>
      </c>
      <c r="I602" s="28">
        <v>3681.14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27.435626331018</v>
      </c>
      <c r="D603" s="25" t="s">
        <v>10</v>
      </c>
      <c r="E603" s="25" t="s">
        <v>27</v>
      </c>
      <c r="F603" s="27">
        <v>103.66</v>
      </c>
      <c r="G603" s="25" t="s">
        <v>43</v>
      </c>
      <c r="H603" s="25">
        <v>292</v>
      </c>
      <c r="I603" s="28">
        <v>30268.720000000001</v>
      </c>
      <c r="J603" s="25" t="s">
        <v>28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27.435760856482</v>
      </c>
      <c r="D604" s="25" t="s">
        <v>10</v>
      </c>
      <c r="E604" s="25" t="s">
        <v>22</v>
      </c>
      <c r="F604" s="27">
        <v>9.5139999999999993</v>
      </c>
      <c r="G604" s="25" t="s">
        <v>43</v>
      </c>
      <c r="H604" s="25">
        <v>413</v>
      </c>
      <c r="I604" s="28">
        <v>3929.28</v>
      </c>
      <c r="J604" s="25" t="s">
        <v>24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27.435760949076</v>
      </c>
      <c r="D605" s="25" t="s">
        <v>10</v>
      </c>
      <c r="E605" s="25" t="s">
        <v>22</v>
      </c>
      <c r="F605" s="27">
        <v>9.5139999999999993</v>
      </c>
      <c r="G605" s="25" t="s">
        <v>43</v>
      </c>
      <c r="H605" s="25">
        <v>379</v>
      </c>
      <c r="I605" s="28">
        <v>3605.81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27.436177256946</v>
      </c>
      <c r="D606" s="25" t="s">
        <v>10</v>
      </c>
      <c r="E606" s="25" t="s">
        <v>22</v>
      </c>
      <c r="F606" s="27">
        <v>9.51</v>
      </c>
      <c r="G606" s="25" t="s">
        <v>43</v>
      </c>
      <c r="H606" s="25">
        <v>567</v>
      </c>
      <c r="I606" s="28">
        <v>5392.17</v>
      </c>
      <c r="J606" s="25" t="s">
        <v>23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27.436242581018</v>
      </c>
      <c r="D607" s="25" t="s">
        <v>10</v>
      </c>
      <c r="E607" s="25" t="s">
        <v>27</v>
      </c>
      <c r="F607" s="27">
        <v>103.64</v>
      </c>
      <c r="G607" s="25" t="s">
        <v>43</v>
      </c>
      <c r="H607" s="25">
        <v>287</v>
      </c>
      <c r="I607" s="28">
        <v>29744.68</v>
      </c>
      <c r="J607" s="25" t="s">
        <v>24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27.436242708332</v>
      </c>
      <c r="D608" s="25" t="s">
        <v>10</v>
      </c>
      <c r="E608" s="25" t="s">
        <v>27</v>
      </c>
      <c r="F608" s="27">
        <v>103.64</v>
      </c>
      <c r="G608" s="25" t="s">
        <v>43</v>
      </c>
      <c r="H608" s="25">
        <v>293</v>
      </c>
      <c r="I608" s="28">
        <v>30366.52</v>
      </c>
      <c r="J608" s="25" t="s">
        <v>28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27.436999907404</v>
      </c>
      <c r="D609" s="25" t="s">
        <v>10</v>
      </c>
      <c r="E609" s="25" t="s">
        <v>22</v>
      </c>
      <c r="F609" s="27">
        <v>9.4979999999999993</v>
      </c>
      <c r="G609" s="25" t="s">
        <v>43</v>
      </c>
      <c r="H609" s="25">
        <v>568</v>
      </c>
      <c r="I609" s="28">
        <v>5394.86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27.43700002315</v>
      </c>
      <c r="D610" s="25" t="s">
        <v>10</v>
      </c>
      <c r="E610" s="25" t="s">
        <v>22</v>
      </c>
      <c r="F610" s="27">
        <v>9.4979999999999993</v>
      </c>
      <c r="G610" s="25" t="s">
        <v>43</v>
      </c>
      <c r="H610" s="25">
        <v>413</v>
      </c>
      <c r="I610" s="28">
        <v>3922.67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27.437000127313</v>
      </c>
      <c r="D611" s="25" t="s">
        <v>10</v>
      </c>
      <c r="E611" s="25" t="s">
        <v>27</v>
      </c>
      <c r="F611" s="27">
        <v>103.54</v>
      </c>
      <c r="G611" s="25" t="s">
        <v>43</v>
      </c>
      <c r="H611" s="25">
        <v>292</v>
      </c>
      <c r="I611" s="28">
        <v>30233.68</v>
      </c>
      <c r="J611" s="25" t="s">
        <v>28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27.437000925929</v>
      </c>
      <c r="D612" s="25" t="s">
        <v>10</v>
      </c>
      <c r="E612" s="25" t="s">
        <v>22</v>
      </c>
      <c r="F612" s="27">
        <v>9.4969999999999999</v>
      </c>
      <c r="G612" s="25" t="s">
        <v>43</v>
      </c>
      <c r="H612" s="25">
        <v>64</v>
      </c>
      <c r="I612" s="28">
        <v>607.80999999999995</v>
      </c>
      <c r="J612" s="25" t="s">
        <v>24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27.437638460651</v>
      </c>
      <c r="D613" s="25" t="s">
        <v>10</v>
      </c>
      <c r="E613" s="25" t="s">
        <v>22</v>
      </c>
      <c r="F613" s="27">
        <v>9.4939999999999998</v>
      </c>
      <c r="G613" s="25" t="s">
        <v>43</v>
      </c>
      <c r="H613" s="25">
        <v>598</v>
      </c>
      <c r="I613" s="28">
        <v>5677.41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27.437712928244</v>
      </c>
      <c r="D614" s="25" t="s">
        <v>10</v>
      </c>
      <c r="E614" s="25" t="s">
        <v>27</v>
      </c>
      <c r="F614" s="27">
        <v>103.52</v>
      </c>
      <c r="G614" s="25" t="s">
        <v>43</v>
      </c>
      <c r="H614" s="25">
        <v>284</v>
      </c>
      <c r="I614" s="28">
        <v>29399.68</v>
      </c>
      <c r="J614" s="25" t="s">
        <v>24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27.43771302083</v>
      </c>
      <c r="D615" s="25" t="s">
        <v>10</v>
      </c>
      <c r="E615" s="25" t="s">
        <v>27</v>
      </c>
      <c r="F615" s="27">
        <v>103.52</v>
      </c>
      <c r="G615" s="25" t="s">
        <v>43</v>
      </c>
      <c r="H615" s="25">
        <v>39</v>
      </c>
      <c r="I615" s="28">
        <v>4037.28</v>
      </c>
      <c r="J615" s="25" t="s">
        <v>28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27.437865358799</v>
      </c>
      <c r="D616" s="25" t="s">
        <v>10</v>
      </c>
      <c r="E616" s="25" t="s">
        <v>27</v>
      </c>
      <c r="F616" s="27">
        <v>103.54</v>
      </c>
      <c r="G616" s="25" t="s">
        <v>43</v>
      </c>
      <c r="H616" s="25">
        <v>372</v>
      </c>
      <c r="I616" s="28">
        <v>38516.879999999997</v>
      </c>
      <c r="J616" s="25" t="s">
        <v>28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27.43871584491</v>
      </c>
      <c r="D617" s="25" t="s">
        <v>10</v>
      </c>
      <c r="E617" s="25" t="s">
        <v>22</v>
      </c>
      <c r="F617" s="27">
        <v>9.4930000000000003</v>
      </c>
      <c r="G617" s="25" t="s">
        <v>43</v>
      </c>
      <c r="H617" s="25">
        <v>458</v>
      </c>
      <c r="I617" s="28">
        <v>4347.79</v>
      </c>
      <c r="J617" s="25" t="s">
        <v>23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27.438716273151</v>
      </c>
      <c r="D618" s="25" t="s">
        <v>10</v>
      </c>
      <c r="E618" s="25" t="s">
        <v>22</v>
      </c>
      <c r="F618" s="27">
        <v>9.4930000000000003</v>
      </c>
      <c r="G618" s="25" t="s">
        <v>43</v>
      </c>
      <c r="H618" s="25">
        <v>354</v>
      </c>
      <c r="I618" s="28">
        <v>3360.52</v>
      </c>
      <c r="J618" s="25" t="s">
        <v>24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27.438820694442</v>
      </c>
      <c r="D619" s="25" t="s">
        <v>10</v>
      </c>
      <c r="E619" s="25" t="s">
        <v>22</v>
      </c>
      <c r="F619" s="27">
        <v>9.4930000000000003</v>
      </c>
      <c r="G619" s="25" t="s">
        <v>43</v>
      </c>
      <c r="H619" s="25">
        <v>450</v>
      </c>
      <c r="I619" s="28">
        <v>4271.8500000000004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27.438859409725</v>
      </c>
      <c r="D620" s="25" t="s">
        <v>10</v>
      </c>
      <c r="E620" s="25" t="s">
        <v>27</v>
      </c>
      <c r="F620" s="27">
        <v>103.48</v>
      </c>
      <c r="G620" s="25" t="s">
        <v>43</v>
      </c>
      <c r="H620" s="25">
        <v>280</v>
      </c>
      <c r="I620" s="28">
        <v>28974.400000000001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27.438859513888</v>
      </c>
      <c r="D621" s="25" t="s">
        <v>10</v>
      </c>
      <c r="E621" s="25" t="s">
        <v>27</v>
      </c>
      <c r="F621" s="27">
        <v>103.48</v>
      </c>
      <c r="G621" s="25" t="s">
        <v>43</v>
      </c>
      <c r="H621" s="25">
        <v>14</v>
      </c>
      <c r="I621" s="28">
        <v>1448.72</v>
      </c>
      <c r="J621" s="25" t="s">
        <v>28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27.438859513888</v>
      </c>
      <c r="D622" s="25" t="s">
        <v>10</v>
      </c>
      <c r="E622" s="25" t="s">
        <v>27</v>
      </c>
      <c r="F622" s="27">
        <v>103.48</v>
      </c>
      <c r="G622" s="25" t="s">
        <v>43</v>
      </c>
      <c r="H622" s="25">
        <v>41</v>
      </c>
      <c r="I622" s="28">
        <v>4242.68</v>
      </c>
      <c r="J622" s="25" t="s">
        <v>28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27.438859525464</v>
      </c>
      <c r="D623" s="25" t="s">
        <v>10</v>
      </c>
      <c r="E623" s="25" t="s">
        <v>27</v>
      </c>
      <c r="F623" s="27">
        <v>103.48</v>
      </c>
      <c r="G623" s="25" t="s">
        <v>43</v>
      </c>
      <c r="H623" s="25">
        <v>394</v>
      </c>
      <c r="I623" s="28">
        <v>40771.120000000003</v>
      </c>
      <c r="J623" s="25" t="s">
        <v>28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27.439075601855</v>
      </c>
      <c r="D624" s="25" t="s">
        <v>10</v>
      </c>
      <c r="E624" s="25" t="s">
        <v>22</v>
      </c>
      <c r="F624" s="27">
        <v>9.4930000000000003</v>
      </c>
      <c r="G624" s="25" t="s">
        <v>43</v>
      </c>
      <c r="H624" s="25">
        <v>461</v>
      </c>
      <c r="I624" s="28">
        <v>4376.2700000000004</v>
      </c>
      <c r="J624" s="25" t="s">
        <v>23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27.4395175463</v>
      </c>
      <c r="D625" s="25" t="s">
        <v>10</v>
      </c>
      <c r="E625" s="25" t="s">
        <v>27</v>
      </c>
      <c r="F625" s="27">
        <v>103.42</v>
      </c>
      <c r="G625" s="25" t="s">
        <v>43</v>
      </c>
      <c r="H625" s="25">
        <v>285</v>
      </c>
      <c r="I625" s="28">
        <v>29474.7</v>
      </c>
      <c r="J625" s="25" t="s">
        <v>28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27.439523125002</v>
      </c>
      <c r="D626" s="25" t="s">
        <v>10</v>
      </c>
      <c r="E626" s="25" t="s">
        <v>22</v>
      </c>
      <c r="F626" s="27">
        <v>9.4860000000000007</v>
      </c>
      <c r="G626" s="25" t="s">
        <v>43</v>
      </c>
      <c r="H626" s="25">
        <v>302</v>
      </c>
      <c r="I626" s="28">
        <v>2864.77</v>
      </c>
      <c r="J626" s="25" t="s">
        <v>24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27.439523125002</v>
      </c>
      <c r="D627" s="25" t="s">
        <v>10</v>
      </c>
      <c r="E627" s="25" t="s">
        <v>22</v>
      </c>
      <c r="F627" s="27">
        <v>9.4860000000000007</v>
      </c>
      <c r="G627" s="25" t="s">
        <v>43</v>
      </c>
      <c r="H627" s="25">
        <v>304</v>
      </c>
      <c r="I627" s="28">
        <v>2883.74</v>
      </c>
      <c r="J627" s="25" t="s">
        <v>25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27.439523125002</v>
      </c>
      <c r="D628" s="25" t="s">
        <v>10</v>
      </c>
      <c r="E628" s="25" t="s">
        <v>22</v>
      </c>
      <c r="F628" s="27">
        <v>9.4860000000000007</v>
      </c>
      <c r="G628" s="25" t="s">
        <v>43</v>
      </c>
      <c r="H628" s="25">
        <v>187</v>
      </c>
      <c r="I628" s="28">
        <v>1773.88</v>
      </c>
      <c r="J628" s="25" t="s">
        <v>24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27.439523229164</v>
      </c>
      <c r="D629" s="25" t="s">
        <v>10</v>
      </c>
      <c r="E629" s="25" t="s">
        <v>22</v>
      </c>
      <c r="F629" s="27">
        <v>9.4860000000000007</v>
      </c>
      <c r="G629" s="25" t="s">
        <v>43</v>
      </c>
      <c r="H629" s="25">
        <v>525</v>
      </c>
      <c r="I629" s="28">
        <v>4980.1499999999996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27.440102789355</v>
      </c>
      <c r="D630" s="25" t="s">
        <v>10</v>
      </c>
      <c r="E630" s="25" t="s">
        <v>27</v>
      </c>
      <c r="F630" s="27">
        <v>103.38</v>
      </c>
      <c r="G630" s="25" t="s">
        <v>43</v>
      </c>
      <c r="H630" s="25">
        <v>99</v>
      </c>
      <c r="I630" s="28">
        <v>10234.620000000001</v>
      </c>
      <c r="J630" s="25" t="s">
        <v>24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27.44010284722</v>
      </c>
      <c r="D631" s="25" t="s">
        <v>10</v>
      </c>
      <c r="E631" s="25" t="s">
        <v>27</v>
      </c>
      <c r="F631" s="27">
        <v>103.38</v>
      </c>
      <c r="G631" s="25" t="s">
        <v>43</v>
      </c>
      <c r="H631" s="25">
        <v>285</v>
      </c>
      <c r="I631" s="28">
        <v>29463.3</v>
      </c>
      <c r="J631" s="25" t="s">
        <v>28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27.440294652777</v>
      </c>
      <c r="D632" s="25" t="s">
        <v>10</v>
      </c>
      <c r="E632" s="25" t="s">
        <v>22</v>
      </c>
      <c r="F632" s="27">
        <v>9.4819999999999993</v>
      </c>
      <c r="G632" s="25" t="s">
        <v>43</v>
      </c>
      <c r="H632" s="25">
        <v>630</v>
      </c>
      <c r="I632" s="28">
        <v>5973.66</v>
      </c>
      <c r="J632" s="25" t="s">
        <v>23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27.440324467592</v>
      </c>
      <c r="D633" s="25" t="s">
        <v>10</v>
      </c>
      <c r="E633" s="25" t="s">
        <v>22</v>
      </c>
      <c r="F633" s="27">
        <v>9.4819999999999993</v>
      </c>
      <c r="G633" s="25" t="s">
        <v>43</v>
      </c>
      <c r="H633" s="25">
        <v>304</v>
      </c>
      <c r="I633" s="28">
        <v>2882.53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27.440698321756</v>
      </c>
      <c r="D634" s="25" t="s">
        <v>10</v>
      </c>
      <c r="E634" s="25" t="s">
        <v>22</v>
      </c>
      <c r="F634" s="27">
        <v>9.4779999999999998</v>
      </c>
      <c r="G634" s="25" t="s">
        <v>43</v>
      </c>
      <c r="H634" s="25">
        <v>460</v>
      </c>
      <c r="I634" s="28">
        <v>4359.88</v>
      </c>
      <c r="J634" s="25" t="s">
        <v>24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27.44069841435</v>
      </c>
      <c r="D635" s="25" t="s">
        <v>10</v>
      </c>
      <c r="E635" s="25" t="s">
        <v>22</v>
      </c>
      <c r="F635" s="27">
        <v>9.4779999999999998</v>
      </c>
      <c r="G635" s="25" t="s">
        <v>43</v>
      </c>
      <c r="H635" s="25">
        <v>331</v>
      </c>
      <c r="I635" s="28">
        <v>3137.22</v>
      </c>
      <c r="J635" s="25" t="s">
        <v>23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27.440908819444</v>
      </c>
      <c r="D636" s="25" t="s">
        <v>10</v>
      </c>
      <c r="E636" s="25" t="s">
        <v>27</v>
      </c>
      <c r="F636" s="27">
        <v>103.38</v>
      </c>
      <c r="G636" s="25" t="s">
        <v>43</v>
      </c>
      <c r="H636" s="25">
        <v>320</v>
      </c>
      <c r="I636" s="28">
        <v>33081.599999999999</v>
      </c>
      <c r="J636" s="25" t="s">
        <v>24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27.440908935183</v>
      </c>
      <c r="D637" s="25" t="s">
        <v>10</v>
      </c>
      <c r="E637" s="25" t="s">
        <v>27</v>
      </c>
      <c r="F637" s="27">
        <v>103.38</v>
      </c>
      <c r="G637" s="25" t="s">
        <v>43</v>
      </c>
      <c r="H637" s="25">
        <v>286</v>
      </c>
      <c r="I637" s="28">
        <v>29566.68</v>
      </c>
      <c r="J637" s="25" t="s">
        <v>28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27.440914224535</v>
      </c>
      <c r="D638" s="25" t="s">
        <v>10</v>
      </c>
      <c r="E638" s="25" t="s">
        <v>29</v>
      </c>
      <c r="F638" s="27">
        <v>70.52</v>
      </c>
      <c r="G638" s="25" t="s">
        <v>43</v>
      </c>
      <c r="H638" s="25">
        <v>427</v>
      </c>
      <c r="I638" s="28">
        <v>30112.04</v>
      </c>
      <c r="J638" s="25" t="s">
        <v>30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27.441275428238</v>
      </c>
      <c r="D639" s="25" t="s">
        <v>10</v>
      </c>
      <c r="E639" s="25" t="s">
        <v>27</v>
      </c>
      <c r="F639" s="27">
        <v>103.28</v>
      </c>
      <c r="G639" s="25" t="s">
        <v>43</v>
      </c>
      <c r="H639" s="25">
        <v>265</v>
      </c>
      <c r="I639" s="28">
        <v>27369.200000000001</v>
      </c>
      <c r="J639" s="25" t="s">
        <v>25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27.441275543984</v>
      </c>
      <c r="D640" s="25" t="s">
        <v>10</v>
      </c>
      <c r="E640" s="25" t="s">
        <v>27</v>
      </c>
      <c r="F640" s="27">
        <v>103.28</v>
      </c>
      <c r="G640" s="25" t="s">
        <v>43</v>
      </c>
      <c r="H640" s="25">
        <v>291</v>
      </c>
      <c r="I640" s="28">
        <v>30054.48</v>
      </c>
      <c r="J640" s="25" t="s">
        <v>28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27.441692060187</v>
      </c>
      <c r="D641" s="25" t="s">
        <v>10</v>
      </c>
      <c r="E641" s="25" t="s">
        <v>22</v>
      </c>
      <c r="F641" s="27">
        <v>9.4740000000000002</v>
      </c>
      <c r="G641" s="25" t="s">
        <v>43</v>
      </c>
      <c r="H641" s="25">
        <v>402</v>
      </c>
      <c r="I641" s="28">
        <v>3808.55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27.441931979163</v>
      </c>
      <c r="D642" s="25" t="s">
        <v>10</v>
      </c>
      <c r="E642" s="25" t="s">
        <v>27</v>
      </c>
      <c r="F642" s="27">
        <v>103.3</v>
      </c>
      <c r="G642" s="25" t="s">
        <v>43</v>
      </c>
      <c r="H642" s="25">
        <v>290</v>
      </c>
      <c r="I642" s="28">
        <v>29957</v>
      </c>
      <c r="J642" s="25" t="s">
        <v>28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27.441976967595</v>
      </c>
      <c r="D643" s="25" t="s">
        <v>10</v>
      </c>
      <c r="E643" s="25" t="s">
        <v>27</v>
      </c>
      <c r="F643" s="27">
        <v>103.28</v>
      </c>
      <c r="G643" s="25" t="s">
        <v>43</v>
      </c>
      <c r="H643" s="25">
        <v>255</v>
      </c>
      <c r="I643" s="28">
        <v>26336.400000000001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27.441976979164</v>
      </c>
      <c r="D644" s="25" t="s">
        <v>10</v>
      </c>
      <c r="E644" s="25" t="s">
        <v>22</v>
      </c>
      <c r="F644" s="27">
        <v>9.4770000000000003</v>
      </c>
      <c r="G644" s="25" t="s">
        <v>43</v>
      </c>
      <c r="H644" s="25">
        <v>507</v>
      </c>
      <c r="I644" s="28">
        <v>4804.84</v>
      </c>
      <c r="J644" s="25" t="s">
        <v>24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27.441977071758</v>
      </c>
      <c r="D645" s="25" t="s">
        <v>10</v>
      </c>
      <c r="E645" s="25" t="s">
        <v>22</v>
      </c>
      <c r="F645" s="27">
        <v>9.4770000000000003</v>
      </c>
      <c r="G645" s="25" t="s">
        <v>43</v>
      </c>
      <c r="H645" s="25">
        <v>583</v>
      </c>
      <c r="I645" s="28">
        <v>5525.09</v>
      </c>
      <c r="J645" s="25" t="s">
        <v>23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27.442015682871</v>
      </c>
      <c r="D646" s="25" t="s">
        <v>10</v>
      </c>
      <c r="E646" s="25" t="s">
        <v>22</v>
      </c>
      <c r="F646" s="27">
        <v>9.4760000000000009</v>
      </c>
      <c r="G646" s="25" t="s">
        <v>43</v>
      </c>
      <c r="H646" s="25">
        <v>408</v>
      </c>
      <c r="I646" s="28">
        <v>3866.21</v>
      </c>
      <c r="J646" s="25" t="s">
        <v>23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27.442766006941</v>
      </c>
      <c r="D647" s="25" t="s">
        <v>10</v>
      </c>
      <c r="E647" s="25" t="s">
        <v>22</v>
      </c>
      <c r="F647" s="27">
        <v>9.4700000000000006</v>
      </c>
      <c r="G647" s="25" t="s">
        <v>43</v>
      </c>
      <c r="H647" s="25">
        <v>402</v>
      </c>
      <c r="I647" s="28">
        <v>3806.94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27.442779131947</v>
      </c>
      <c r="D648" s="25" t="s">
        <v>10</v>
      </c>
      <c r="E648" s="25" t="s">
        <v>22</v>
      </c>
      <c r="F648" s="27">
        <v>9.4689999999999994</v>
      </c>
      <c r="G648" s="25" t="s">
        <v>43</v>
      </c>
      <c r="H648" s="25">
        <v>280</v>
      </c>
      <c r="I648" s="28">
        <v>2651.32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27.442822650461</v>
      </c>
      <c r="D649" s="25" t="s">
        <v>10</v>
      </c>
      <c r="E649" s="25" t="s">
        <v>27</v>
      </c>
      <c r="F649" s="27">
        <v>103.22</v>
      </c>
      <c r="G649" s="25" t="s">
        <v>43</v>
      </c>
      <c r="H649" s="25">
        <v>291</v>
      </c>
      <c r="I649" s="28">
        <v>30037.02</v>
      </c>
      <c r="J649" s="25" t="s">
        <v>28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27.442822858793</v>
      </c>
      <c r="D650" s="25" t="s">
        <v>10</v>
      </c>
      <c r="E650" s="25" t="s">
        <v>22</v>
      </c>
      <c r="F650" s="27">
        <v>9.468</v>
      </c>
      <c r="G650" s="25" t="s">
        <v>43</v>
      </c>
      <c r="H650" s="25">
        <v>283</v>
      </c>
      <c r="I650" s="28">
        <v>2679.44</v>
      </c>
      <c r="J650" s="25" t="s">
        <v>23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27.443385439816</v>
      </c>
      <c r="D651" s="25" t="s">
        <v>10</v>
      </c>
      <c r="E651" s="25" t="s">
        <v>27</v>
      </c>
      <c r="F651" s="27">
        <v>103.26</v>
      </c>
      <c r="G651" s="25" t="s">
        <v>43</v>
      </c>
      <c r="H651" s="25">
        <v>291</v>
      </c>
      <c r="I651" s="28">
        <v>30048.66</v>
      </c>
      <c r="J651" s="25" t="s">
        <v>28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27.443415844908</v>
      </c>
      <c r="D652" s="25" t="s">
        <v>10</v>
      </c>
      <c r="E652" s="25" t="s">
        <v>27</v>
      </c>
      <c r="F652" s="27">
        <v>103.26</v>
      </c>
      <c r="G652" s="25" t="s">
        <v>43</v>
      </c>
      <c r="H652" s="25">
        <v>314</v>
      </c>
      <c r="I652" s="28">
        <v>32423.64</v>
      </c>
      <c r="J652" s="25" t="s">
        <v>24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27.443478506946</v>
      </c>
      <c r="D653" s="25" t="s">
        <v>10</v>
      </c>
      <c r="E653" s="25" t="s">
        <v>22</v>
      </c>
      <c r="F653" s="27">
        <v>9.4740000000000002</v>
      </c>
      <c r="G653" s="25" t="s">
        <v>43</v>
      </c>
      <c r="H653" s="25">
        <v>429</v>
      </c>
      <c r="I653" s="28">
        <v>4064.35</v>
      </c>
      <c r="J653" s="25" t="s">
        <v>23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27.443479224537</v>
      </c>
      <c r="D654" s="25" t="s">
        <v>10</v>
      </c>
      <c r="E654" s="25" t="s">
        <v>22</v>
      </c>
      <c r="F654" s="27">
        <v>9.4740000000000002</v>
      </c>
      <c r="G654" s="25" t="s">
        <v>43</v>
      </c>
      <c r="H654" s="25">
        <v>336</v>
      </c>
      <c r="I654" s="28">
        <v>3183.26</v>
      </c>
      <c r="J654" s="25" t="s">
        <v>23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27.443479328707</v>
      </c>
      <c r="D655" s="25" t="s">
        <v>10</v>
      </c>
      <c r="E655" s="25" t="s">
        <v>22</v>
      </c>
      <c r="F655" s="27">
        <v>9.4740000000000002</v>
      </c>
      <c r="G655" s="25" t="s">
        <v>43</v>
      </c>
      <c r="H655" s="25">
        <v>507</v>
      </c>
      <c r="I655" s="28">
        <v>4803.32</v>
      </c>
      <c r="J655" s="25" t="s">
        <v>24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27.443778217596</v>
      </c>
      <c r="D656" s="25" t="s">
        <v>10</v>
      </c>
      <c r="E656" s="25" t="s">
        <v>22</v>
      </c>
      <c r="F656" s="27">
        <v>9.4789999999999992</v>
      </c>
      <c r="G656" s="25" t="s">
        <v>43</v>
      </c>
      <c r="H656" s="25">
        <v>819</v>
      </c>
      <c r="I656" s="28">
        <v>7763.3</v>
      </c>
      <c r="J656" s="25" t="s">
        <v>23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27.443784629628</v>
      </c>
      <c r="D657" s="25" t="s">
        <v>10</v>
      </c>
      <c r="E657" s="25" t="s">
        <v>22</v>
      </c>
      <c r="F657" s="27">
        <v>9.4789999999999992</v>
      </c>
      <c r="G657" s="25" t="s">
        <v>43</v>
      </c>
      <c r="H657" s="25">
        <v>371</v>
      </c>
      <c r="I657" s="28">
        <v>3516.71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27.443863113425</v>
      </c>
      <c r="D658" s="25" t="s">
        <v>10</v>
      </c>
      <c r="E658" s="25" t="s">
        <v>27</v>
      </c>
      <c r="F658" s="27">
        <v>103.32</v>
      </c>
      <c r="G658" s="25" t="s">
        <v>43</v>
      </c>
      <c r="H658" s="25">
        <v>290</v>
      </c>
      <c r="I658" s="28">
        <v>29962.799999999999</v>
      </c>
      <c r="J658" s="25" t="s">
        <v>28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27.443980231481</v>
      </c>
      <c r="D659" s="25" t="s">
        <v>10</v>
      </c>
      <c r="E659" s="25" t="s">
        <v>22</v>
      </c>
      <c r="F659" s="27">
        <v>9.4809999999999999</v>
      </c>
      <c r="G659" s="25" t="s">
        <v>43</v>
      </c>
      <c r="H659" s="25">
        <v>98</v>
      </c>
      <c r="I659" s="28">
        <v>929.14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27.443980231481</v>
      </c>
      <c r="D660" s="25" t="s">
        <v>10</v>
      </c>
      <c r="E660" s="25" t="s">
        <v>22</v>
      </c>
      <c r="F660" s="27">
        <v>9.4809999999999999</v>
      </c>
      <c r="G660" s="25" t="s">
        <v>43</v>
      </c>
      <c r="H660" s="25">
        <v>263</v>
      </c>
      <c r="I660" s="28">
        <v>2493.5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27.4443497338</v>
      </c>
      <c r="D661" s="25" t="s">
        <v>10</v>
      </c>
      <c r="E661" s="25" t="s">
        <v>22</v>
      </c>
      <c r="F661" s="27">
        <v>9.4849999999999994</v>
      </c>
      <c r="G661" s="25" t="s">
        <v>43</v>
      </c>
      <c r="H661" s="25">
        <v>419</v>
      </c>
      <c r="I661" s="28">
        <v>3974.22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27.4443497338</v>
      </c>
      <c r="D662" s="25" t="s">
        <v>10</v>
      </c>
      <c r="E662" s="25" t="s">
        <v>27</v>
      </c>
      <c r="F662" s="27">
        <v>103.38</v>
      </c>
      <c r="G662" s="25" t="s">
        <v>43</v>
      </c>
      <c r="H662" s="25">
        <v>519</v>
      </c>
      <c r="I662" s="28">
        <v>53654.22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27.444349826386</v>
      </c>
      <c r="D663" s="25" t="s">
        <v>10</v>
      </c>
      <c r="E663" s="25" t="s">
        <v>22</v>
      </c>
      <c r="F663" s="27">
        <v>9.4849999999999994</v>
      </c>
      <c r="G663" s="25" t="s">
        <v>43</v>
      </c>
      <c r="H663" s="25">
        <v>564</v>
      </c>
      <c r="I663" s="28">
        <v>5349.54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27.444349826386</v>
      </c>
      <c r="D664" s="25" t="s">
        <v>10</v>
      </c>
      <c r="E664" s="25" t="s">
        <v>27</v>
      </c>
      <c r="F664" s="27">
        <v>103.38</v>
      </c>
      <c r="G664" s="25" t="s">
        <v>43</v>
      </c>
      <c r="H664" s="25">
        <v>389</v>
      </c>
      <c r="I664" s="28">
        <v>40214.82</v>
      </c>
      <c r="J664" s="25" t="s">
        <v>25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27.444349826386</v>
      </c>
      <c r="D665" s="25" t="s">
        <v>10</v>
      </c>
      <c r="E665" s="25" t="s">
        <v>27</v>
      </c>
      <c r="F665" s="27">
        <v>103.38</v>
      </c>
      <c r="G665" s="25" t="s">
        <v>43</v>
      </c>
      <c r="H665" s="25">
        <v>602</v>
      </c>
      <c r="I665" s="28">
        <v>62234.76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27.444350069447</v>
      </c>
      <c r="D666" s="25" t="s">
        <v>10</v>
      </c>
      <c r="E666" s="25" t="s">
        <v>22</v>
      </c>
      <c r="F666" s="27">
        <v>9.484</v>
      </c>
      <c r="G666" s="25" t="s">
        <v>43</v>
      </c>
      <c r="H666" s="25">
        <v>445</v>
      </c>
      <c r="I666" s="28">
        <v>4220.38</v>
      </c>
      <c r="J666" s="25" t="s">
        <v>24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27.444350243059</v>
      </c>
      <c r="D667" s="25" t="s">
        <v>10</v>
      </c>
      <c r="E667" s="25" t="s">
        <v>22</v>
      </c>
      <c r="F667" s="27">
        <v>9.484</v>
      </c>
      <c r="G667" s="25" t="s">
        <v>43</v>
      </c>
      <c r="H667" s="25">
        <v>530</v>
      </c>
      <c r="I667" s="28">
        <v>5026.5200000000004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27.444356168984</v>
      </c>
      <c r="D668" s="25" t="s">
        <v>10</v>
      </c>
      <c r="E668" s="25" t="s">
        <v>29</v>
      </c>
      <c r="F668" s="27">
        <v>70.510000000000005</v>
      </c>
      <c r="G668" s="25" t="s">
        <v>43</v>
      </c>
      <c r="H668" s="25">
        <v>294</v>
      </c>
      <c r="I668" s="28">
        <v>20729.939999999999</v>
      </c>
      <c r="J668" s="25" t="s">
        <v>30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27.444356168984</v>
      </c>
      <c r="D669" s="25" t="s">
        <v>10</v>
      </c>
      <c r="E669" s="25" t="s">
        <v>29</v>
      </c>
      <c r="F669" s="27">
        <v>70.510000000000005</v>
      </c>
      <c r="G669" s="25" t="s">
        <v>43</v>
      </c>
      <c r="H669" s="25">
        <v>287</v>
      </c>
      <c r="I669" s="28">
        <v>20236.37</v>
      </c>
      <c r="J669" s="25" t="s">
        <v>30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27.444770810187</v>
      </c>
      <c r="D670" s="25" t="s">
        <v>10</v>
      </c>
      <c r="E670" s="25" t="s">
        <v>22</v>
      </c>
      <c r="F670" s="27">
        <v>9.4909999999999997</v>
      </c>
      <c r="G670" s="25" t="s">
        <v>43</v>
      </c>
      <c r="H670" s="25">
        <v>527</v>
      </c>
      <c r="I670" s="28">
        <v>5001.76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27.444770856484</v>
      </c>
      <c r="D671" s="25" t="s">
        <v>10</v>
      </c>
      <c r="E671" s="25" t="s">
        <v>27</v>
      </c>
      <c r="F671" s="27">
        <v>103.42</v>
      </c>
      <c r="G671" s="25" t="s">
        <v>43</v>
      </c>
      <c r="H671" s="25">
        <v>487</v>
      </c>
      <c r="I671" s="28">
        <v>50365.54</v>
      </c>
      <c r="J671" s="25" t="s">
        <v>28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27.444771354167</v>
      </c>
      <c r="D672" s="25" t="s">
        <v>10</v>
      </c>
      <c r="E672" s="25" t="s">
        <v>27</v>
      </c>
      <c r="F672" s="27">
        <v>103.42</v>
      </c>
      <c r="G672" s="25" t="s">
        <v>43</v>
      </c>
      <c r="H672" s="25">
        <v>291</v>
      </c>
      <c r="I672" s="28">
        <v>30095.22</v>
      </c>
      <c r="J672" s="25" t="s">
        <v>28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27.444932997685</v>
      </c>
      <c r="D673" s="25" t="s">
        <v>10</v>
      </c>
      <c r="E673" s="25" t="s">
        <v>22</v>
      </c>
      <c r="F673" s="27">
        <v>9.49</v>
      </c>
      <c r="G673" s="25" t="s">
        <v>43</v>
      </c>
      <c r="H673" s="25">
        <v>456</v>
      </c>
      <c r="I673" s="28">
        <v>4327.4399999999996</v>
      </c>
      <c r="J673" s="25" t="s">
        <v>25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27.445421805554</v>
      </c>
      <c r="D674" s="25" t="s">
        <v>10</v>
      </c>
      <c r="E674" s="25" t="s">
        <v>27</v>
      </c>
      <c r="F674" s="27">
        <v>103.42</v>
      </c>
      <c r="G674" s="25" t="s">
        <v>43</v>
      </c>
      <c r="H674" s="25">
        <v>365</v>
      </c>
      <c r="I674" s="28">
        <v>37748.300000000003</v>
      </c>
      <c r="J674" s="25" t="s">
        <v>28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27.445482962961</v>
      </c>
      <c r="D675" s="25" t="s">
        <v>10</v>
      </c>
      <c r="E675" s="25" t="s">
        <v>22</v>
      </c>
      <c r="F675" s="27">
        <v>9.4920000000000009</v>
      </c>
      <c r="G675" s="25" t="s">
        <v>43</v>
      </c>
      <c r="H675" s="25">
        <v>483</v>
      </c>
      <c r="I675" s="28">
        <v>4584.6400000000003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27.445482974537</v>
      </c>
      <c r="D676" s="25" t="s">
        <v>10</v>
      </c>
      <c r="E676" s="25" t="s">
        <v>22</v>
      </c>
      <c r="F676" s="27">
        <v>9.4920000000000009</v>
      </c>
      <c r="G676" s="25" t="s">
        <v>43</v>
      </c>
      <c r="H676" s="25">
        <v>22</v>
      </c>
      <c r="I676" s="28">
        <v>208.82</v>
      </c>
      <c r="J676" s="25" t="s">
        <v>24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27.445483067131</v>
      </c>
      <c r="D677" s="25" t="s">
        <v>10</v>
      </c>
      <c r="E677" s="25" t="s">
        <v>22</v>
      </c>
      <c r="F677" s="27">
        <v>9.4920000000000009</v>
      </c>
      <c r="G677" s="25" t="s">
        <v>43</v>
      </c>
      <c r="H677" s="25">
        <v>450</v>
      </c>
      <c r="I677" s="28">
        <v>4271.3999999999996</v>
      </c>
      <c r="J677" s="25" t="s">
        <v>23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27.44560259259</v>
      </c>
      <c r="D678" s="25" t="s">
        <v>10</v>
      </c>
      <c r="E678" s="25" t="s">
        <v>27</v>
      </c>
      <c r="F678" s="27">
        <v>103.42</v>
      </c>
      <c r="G678" s="25" t="s">
        <v>43</v>
      </c>
      <c r="H678" s="25">
        <v>338</v>
      </c>
      <c r="I678" s="28">
        <v>34955.96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27.445621620369</v>
      </c>
      <c r="D679" s="25" t="s">
        <v>10</v>
      </c>
      <c r="E679" s="25" t="s">
        <v>22</v>
      </c>
      <c r="F679" s="27">
        <v>9.4939999999999998</v>
      </c>
      <c r="G679" s="25" t="s">
        <v>43</v>
      </c>
      <c r="H679" s="25">
        <v>303</v>
      </c>
      <c r="I679" s="28">
        <v>2876.68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27.445621620369</v>
      </c>
      <c r="D680" s="25" t="s">
        <v>10</v>
      </c>
      <c r="E680" s="25" t="s">
        <v>22</v>
      </c>
      <c r="F680" s="27">
        <v>9.4939999999999998</v>
      </c>
      <c r="G680" s="25" t="s">
        <v>43</v>
      </c>
      <c r="H680" s="25">
        <v>148</v>
      </c>
      <c r="I680" s="28">
        <v>1405.11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27.44566420139</v>
      </c>
      <c r="D681" s="25" t="s">
        <v>10</v>
      </c>
      <c r="E681" s="25" t="s">
        <v>22</v>
      </c>
      <c r="F681" s="27">
        <v>9.4930000000000003</v>
      </c>
      <c r="G681" s="25" t="s">
        <v>43</v>
      </c>
      <c r="H681" s="25">
        <v>527</v>
      </c>
      <c r="I681" s="28">
        <v>5002.8100000000004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27.446026226855</v>
      </c>
      <c r="D682" s="25" t="s">
        <v>10</v>
      </c>
      <c r="E682" s="25" t="s">
        <v>27</v>
      </c>
      <c r="F682" s="27">
        <v>103.4</v>
      </c>
      <c r="G682" s="25" t="s">
        <v>43</v>
      </c>
      <c r="H682" s="25">
        <v>99</v>
      </c>
      <c r="I682" s="28">
        <v>10236.6</v>
      </c>
      <c r="J682" s="25" t="s">
        <v>28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27.446034618057</v>
      </c>
      <c r="D683" s="25" t="s">
        <v>10</v>
      </c>
      <c r="E683" s="25" t="s">
        <v>27</v>
      </c>
      <c r="F683" s="27">
        <v>103.4</v>
      </c>
      <c r="G683" s="25" t="s">
        <v>43</v>
      </c>
      <c r="H683" s="25">
        <v>338</v>
      </c>
      <c r="I683" s="28">
        <v>34949.199999999997</v>
      </c>
      <c r="J683" s="25" t="s">
        <v>28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27.446650127313</v>
      </c>
      <c r="D684" s="25" t="s">
        <v>10</v>
      </c>
      <c r="E684" s="25" t="s">
        <v>22</v>
      </c>
      <c r="F684" s="27">
        <v>9.4949999999999992</v>
      </c>
      <c r="G684" s="25" t="s">
        <v>43</v>
      </c>
      <c r="H684" s="25">
        <v>554</v>
      </c>
      <c r="I684" s="28">
        <v>5260.23</v>
      </c>
      <c r="J684" s="25" t="s">
        <v>24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27.446650138889</v>
      </c>
      <c r="D685" s="25" t="s">
        <v>10</v>
      </c>
      <c r="E685" s="25" t="s">
        <v>27</v>
      </c>
      <c r="F685" s="27">
        <v>103.44</v>
      </c>
      <c r="G685" s="25" t="s">
        <v>43</v>
      </c>
      <c r="H685" s="25">
        <v>402</v>
      </c>
      <c r="I685" s="28">
        <v>41582.879999999997</v>
      </c>
      <c r="J685" s="25" t="s">
        <v>24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27.446650231483</v>
      </c>
      <c r="D686" s="25" t="s">
        <v>10</v>
      </c>
      <c r="E686" s="25" t="s">
        <v>22</v>
      </c>
      <c r="F686" s="27">
        <v>9.4949999999999992</v>
      </c>
      <c r="G686" s="25" t="s">
        <v>43</v>
      </c>
      <c r="H686" s="25">
        <v>507</v>
      </c>
      <c r="I686" s="28">
        <v>4813.97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27.446650231483</v>
      </c>
      <c r="D687" s="25" t="s">
        <v>10</v>
      </c>
      <c r="E687" s="25" t="s">
        <v>27</v>
      </c>
      <c r="F687" s="27">
        <v>103.44</v>
      </c>
      <c r="G687" s="25" t="s">
        <v>43</v>
      </c>
      <c r="H687" s="25">
        <v>293</v>
      </c>
      <c r="I687" s="28">
        <v>30307.919999999998</v>
      </c>
      <c r="J687" s="25" t="s">
        <v>28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27.446650763886</v>
      </c>
      <c r="D688" s="25" t="s">
        <v>10</v>
      </c>
      <c r="E688" s="25" t="s">
        <v>22</v>
      </c>
      <c r="F688" s="27">
        <v>9.4939999999999998</v>
      </c>
      <c r="G688" s="25" t="s">
        <v>43</v>
      </c>
      <c r="H688" s="25">
        <v>355</v>
      </c>
      <c r="I688" s="28">
        <v>3370.37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27.446650995371</v>
      </c>
      <c r="D689" s="25" t="s">
        <v>10</v>
      </c>
      <c r="E689" s="25" t="s">
        <v>22</v>
      </c>
      <c r="F689" s="27">
        <v>9.4930000000000003</v>
      </c>
      <c r="G689" s="25" t="s">
        <v>43</v>
      </c>
      <c r="H689" s="25">
        <v>355</v>
      </c>
      <c r="I689" s="28">
        <v>3370.02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27.446776504628</v>
      </c>
      <c r="D690" s="25" t="s">
        <v>10</v>
      </c>
      <c r="E690" s="25" t="s">
        <v>22</v>
      </c>
      <c r="F690" s="27">
        <v>9.4939999999999998</v>
      </c>
      <c r="G690" s="25" t="s">
        <v>43</v>
      </c>
      <c r="H690" s="25">
        <v>413</v>
      </c>
      <c r="I690" s="28">
        <v>3921.02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27.446776620367</v>
      </c>
      <c r="D691" s="25" t="s">
        <v>10</v>
      </c>
      <c r="E691" s="25" t="s">
        <v>22</v>
      </c>
      <c r="F691" s="27">
        <v>9.4939999999999998</v>
      </c>
      <c r="G691" s="25" t="s">
        <v>43</v>
      </c>
      <c r="H691" s="25">
        <v>279</v>
      </c>
      <c r="I691" s="28">
        <v>2648.83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27.446776805555</v>
      </c>
      <c r="D692" s="25" t="s">
        <v>10</v>
      </c>
      <c r="E692" s="25" t="s">
        <v>22</v>
      </c>
      <c r="F692" s="27">
        <v>9.4930000000000003</v>
      </c>
      <c r="G692" s="25" t="s">
        <v>43</v>
      </c>
      <c r="H692" s="25">
        <v>413</v>
      </c>
      <c r="I692" s="28">
        <v>3920.61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27.446913935186</v>
      </c>
      <c r="D693" s="25" t="s">
        <v>10</v>
      </c>
      <c r="E693" s="25" t="s">
        <v>27</v>
      </c>
      <c r="F693" s="27">
        <v>103.4</v>
      </c>
      <c r="G693" s="25" t="s">
        <v>43</v>
      </c>
      <c r="H693" s="25">
        <v>343</v>
      </c>
      <c r="I693" s="28">
        <v>35466.199999999997</v>
      </c>
      <c r="J693" s="25" t="s">
        <v>28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27.447360370374</v>
      </c>
      <c r="D694" s="25" t="s">
        <v>10</v>
      </c>
      <c r="E694" s="25" t="s">
        <v>22</v>
      </c>
      <c r="F694" s="27">
        <v>9.4890000000000008</v>
      </c>
      <c r="G694" s="25" t="s">
        <v>43</v>
      </c>
      <c r="H694" s="25">
        <v>352</v>
      </c>
      <c r="I694" s="28">
        <v>3340.13</v>
      </c>
      <c r="J694" s="25" t="s">
        <v>23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27.447724930556</v>
      </c>
      <c r="D695" s="25" t="s">
        <v>10</v>
      </c>
      <c r="E695" s="25" t="s">
        <v>22</v>
      </c>
      <c r="F695" s="27">
        <v>9.4949999999999992</v>
      </c>
      <c r="G695" s="25" t="s">
        <v>43</v>
      </c>
      <c r="H695" s="25">
        <v>171</v>
      </c>
      <c r="I695" s="28">
        <v>1623.65</v>
      </c>
      <c r="J695" s="25" t="s">
        <v>24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27.447724930556</v>
      </c>
      <c r="D696" s="25" t="s">
        <v>10</v>
      </c>
      <c r="E696" s="25" t="s">
        <v>22</v>
      </c>
      <c r="F696" s="27">
        <v>9.4949999999999992</v>
      </c>
      <c r="G696" s="25" t="s">
        <v>43</v>
      </c>
      <c r="H696" s="25">
        <v>107</v>
      </c>
      <c r="I696" s="28">
        <v>1015.97</v>
      </c>
      <c r="J696" s="25" t="s">
        <v>24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27.447725034719</v>
      </c>
      <c r="D697" s="25" t="s">
        <v>10</v>
      </c>
      <c r="E697" s="25" t="s">
        <v>22</v>
      </c>
      <c r="F697" s="27">
        <v>9.4949999999999992</v>
      </c>
      <c r="G697" s="25" t="s">
        <v>43</v>
      </c>
      <c r="H697" s="25">
        <v>453</v>
      </c>
      <c r="I697" s="28">
        <v>4301.24</v>
      </c>
      <c r="J697" s="25" t="s">
        <v>23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27.447852638892</v>
      </c>
      <c r="D698" s="25" t="s">
        <v>10</v>
      </c>
      <c r="E698" s="25" t="s">
        <v>22</v>
      </c>
      <c r="F698" s="27">
        <v>9.4949999999999992</v>
      </c>
      <c r="G698" s="25" t="s">
        <v>43</v>
      </c>
      <c r="H698" s="25">
        <v>389</v>
      </c>
      <c r="I698" s="28">
        <v>3693.56</v>
      </c>
      <c r="J698" s="25" t="s">
        <v>23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27.448174398145</v>
      </c>
      <c r="D699" s="25" t="s">
        <v>10</v>
      </c>
      <c r="E699" s="25" t="s">
        <v>27</v>
      </c>
      <c r="F699" s="27">
        <v>103.52</v>
      </c>
      <c r="G699" s="25" t="s">
        <v>43</v>
      </c>
      <c r="H699" s="25">
        <v>510</v>
      </c>
      <c r="I699" s="28">
        <v>52795.199999999997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27.448174409721</v>
      </c>
      <c r="D700" s="25" t="s">
        <v>10</v>
      </c>
      <c r="E700" s="25" t="s">
        <v>27</v>
      </c>
      <c r="F700" s="27">
        <v>103.52</v>
      </c>
      <c r="G700" s="25" t="s">
        <v>43</v>
      </c>
      <c r="H700" s="25">
        <v>253</v>
      </c>
      <c r="I700" s="28">
        <v>26190.560000000001</v>
      </c>
      <c r="J700" s="25" t="s">
        <v>25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27.448174502315</v>
      </c>
      <c r="D701" s="25" t="s">
        <v>10</v>
      </c>
      <c r="E701" s="25" t="s">
        <v>27</v>
      </c>
      <c r="F701" s="27">
        <v>103.52</v>
      </c>
      <c r="G701" s="25" t="s">
        <v>43</v>
      </c>
      <c r="H701" s="25">
        <v>15</v>
      </c>
      <c r="I701" s="28">
        <v>1552.8</v>
      </c>
      <c r="J701" s="25" t="s">
        <v>28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27.448174502315</v>
      </c>
      <c r="D702" s="25" t="s">
        <v>10</v>
      </c>
      <c r="E702" s="25" t="s">
        <v>27</v>
      </c>
      <c r="F702" s="27">
        <v>103.52</v>
      </c>
      <c r="G702" s="25" t="s">
        <v>43</v>
      </c>
      <c r="H702" s="25">
        <v>379</v>
      </c>
      <c r="I702" s="28">
        <v>39234.080000000002</v>
      </c>
      <c r="J702" s="25" t="s">
        <v>28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27.448175775462</v>
      </c>
      <c r="D703" s="25" t="s">
        <v>10</v>
      </c>
      <c r="E703" s="25" t="s">
        <v>22</v>
      </c>
      <c r="F703" s="27">
        <v>9.5030000000000001</v>
      </c>
      <c r="G703" s="25" t="s">
        <v>43</v>
      </c>
      <c r="H703" s="25">
        <v>371</v>
      </c>
      <c r="I703" s="28">
        <v>3525.61</v>
      </c>
      <c r="J703" s="25" t="s">
        <v>23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27.448378576388</v>
      </c>
      <c r="D704" s="25" t="s">
        <v>10</v>
      </c>
      <c r="E704" s="25" t="s">
        <v>22</v>
      </c>
      <c r="F704" s="27">
        <v>9.5050000000000008</v>
      </c>
      <c r="G704" s="25" t="s">
        <v>43</v>
      </c>
      <c r="H704" s="25">
        <v>561</v>
      </c>
      <c r="I704" s="28">
        <v>5332.31</v>
      </c>
      <c r="J704" s="25" t="s">
        <v>24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27.448378668982</v>
      </c>
      <c r="D705" s="25" t="s">
        <v>10</v>
      </c>
      <c r="E705" s="25" t="s">
        <v>22</v>
      </c>
      <c r="F705" s="27">
        <v>9.5050000000000008</v>
      </c>
      <c r="G705" s="25" t="s">
        <v>43</v>
      </c>
      <c r="H705" s="25">
        <v>332</v>
      </c>
      <c r="I705" s="28">
        <v>3155.66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27.448393668979</v>
      </c>
      <c r="D706" s="25" t="s">
        <v>10</v>
      </c>
      <c r="E706" s="25" t="s">
        <v>27</v>
      </c>
      <c r="F706" s="27">
        <v>103.54</v>
      </c>
      <c r="G706" s="25" t="s">
        <v>43</v>
      </c>
      <c r="H706" s="25">
        <v>389</v>
      </c>
      <c r="I706" s="28">
        <v>40277.06</v>
      </c>
      <c r="J706" s="25" t="s">
        <v>28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27.448556782409</v>
      </c>
      <c r="D707" s="25" t="s">
        <v>10</v>
      </c>
      <c r="E707" s="25" t="s">
        <v>22</v>
      </c>
      <c r="F707" s="27">
        <v>9.5039999999999996</v>
      </c>
      <c r="G707" s="25" t="s">
        <v>43</v>
      </c>
      <c r="H707" s="25">
        <v>316</v>
      </c>
      <c r="I707" s="28">
        <v>3003.26</v>
      </c>
      <c r="J707" s="25" t="s">
        <v>23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27.448557002317</v>
      </c>
      <c r="D708" s="25" t="s">
        <v>10</v>
      </c>
      <c r="E708" s="25" t="s">
        <v>27</v>
      </c>
      <c r="F708" s="27">
        <v>103.52</v>
      </c>
      <c r="G708" s="25" t="s">
        <v>43</v>
      </c>
      <c r="H708" s="25">
        <v>303</v>
      </c>
      <c r="I708" s="28">
        <v>31366.560000000001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27.44892560185</v>
      </c>
      <c r="D709" s="25" t="s">
        <v>10</v>
      </c>
      <c r="E709" s="25" t="s">
        <v>22</v>
      </c>
      <c r="F709" s="27">
        <v>9.5030000000000001</v>
      </c>
      <c r="G709" s="25" t="s">
        <v>43</v>
      </c>
      <c r="H709" s="25">
        <v>459</v>
      </c>
      <c r="I709" s="28">
        <v>4361.88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27.448925729164</v>
      </c>
      <c r="D710" s="25" t="s">
        <v>10</v>
      </c>
      <c r="E710" s="25" t="s">
        <v>22</v>
      </c>
      <c r="F710" s="27">
        <v>9.5030000000000001</v>
      </c>
      <c r="G710" s="25" t="s">
        <v>43</v>
      </c>
      <c r="H710" s="25">
        <v>282</v>
      </c>
      <c r="I710" s="28">
        <v>2679.85</v>
      </c>
      <c r="J710" s="25" t="s">
        <v>24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27.44892584491</v>
      </c>
      <c r="D711" s="25" t="s">
        <v>10</v>
      </c>
      <c r="E711" s="25" t="s">
        <v>27</v>
      </c>
      <c r="F711" s="27">
        <v>103.5</v>
      </c>
      <c r="G711" s="25" t="s">
        <v>43</v>
      </c>
      <c r="H711" s="25">
        <v>326</v>
      </c>
      <c r="I711" s="28">
        <v>33741</v>
      </c>
      <c r="J711" s="25" t="s">
        <v>28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27.448925937497</v>
      </c>
      <c r="D712" s="25" t="s">
        <v>10</v>
      </c>
      <c r="E712" s="25" t="s">
        <v>27</v>
      </c>
      <c r="F712" s="27">
        <v>103.5</v>
      </c>
      <c r="G712" s="25" t="s">
        <v>43</v>
      </c>
      <c r="H712" s="25">
        <v>352</v>
      </c>
      <c r="I712" s="28">
        <v>36432</v>
      </c>
      <c r="J712" s="25" t="s">
        <v>24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27.44897755787</v>
      </c>
      <c r="D713" s="25" t="s">
        <v>10</v>
      </c>
      <c r="E713" s="25" t="s">
        <v>22</v>
      </c>
      <c r="F713" s="27">
        <v>9.5020000000000007</v>
      </c>
      <c r="G713" s="25" t="s">
        <v>43</v>
      </c>
      <c r="H713" s="25">
        <v>393</v>
      </c>
      <c r="I713" s="28">
        <v>3734.29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27.449323333334</v>
      </c>
      <c r="D714" s="25" t="s">
        <v>10</v>
      </c>
      <c r="E714" s="25" t="s">
        <v>22</v>
      </c>
      <c r="F714" s="27">
        <v>9.5030000000000001</v>
      </c>
      <c r="G714" s="25" t="s">
        <v>43</v>
      </c>
      <c r="H714" s="25">
        <v>212</v>
      </c>
      <c r="I714" s="28">
        <v>2014.64</v>
      </c>
      <c r="J714" s="25" t="s">
        <v>24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27.44932334491</v>
      </c>
      <c r="D715" s="25" t="s">
        <v>10</v>
      </c>
      <c r="E715" s="25" t="s">
        <v>22</v>
      </c>
      <c r="F715" s="27">
        <v>9.5030000000000001</v>
      </c>
      <c r="G715" s="25" t="s">
        <v>43</v>
      </c>
      <c r="H715" s="25">
        <v>70</v>
      </c>
      <c r="I715" s="28">
        <v>665.21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27.449323437497</v>
      </c>
      <c r="D716" s="25" t="s">
        <v>10</v>
      </c>
      <c r="E716" s="25" t="s">
        <v>22</v>
      </c>
      <c r="F716" s="27">
        <v>9.5030000000000001</v>
      </c>
      <c r="G716" s="25" t="s">
        <v>43</v>
      </c>
      <c r="H716" s="25">
        <v>382</v>
      </c>
      <c r="I716" s="28">
        <v>3630.15</v>
      </c>
      <c r="J716" s="25" t="s">
        <v>23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27.449384375002</v>
      </c>
      <c r="D717" s="25" t="s">
        <v>10</v>
      </c>
      <c r="E717" s="25" t="s">
        <v>27</v>
      </c>
      <c r="F717" s="27">
        <v>103.48</v>
      </c>
      <c r="G717" s="25" t="s">
        <v>43</v>
      </c>
      <c r="H717" s="25">
        <v>359</v>
      </c>
      <c r="I717" s="28">
        <v>37149.32</v>
      </c>
      <c r="J717" s="25" t="s">
        <v>28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27.449720138888</v>
      </c>
      <c r="D718" s="25" t="s">
        <v>10</v>
      </c>
      <c r="E718" s="25" t="s">
        <v>22</v>
      </c>
      <c r="F718" s="27">
        <v>9.5009999999999994</v>
      </c>
      <c r="G718" s="25" t="s">
        <v>43</v>
      </c>
      <c r="H718" s="25">
        <v>457</v>
      </c>
      <c r="I718" s="28">
        <v>4341.96</v>
      </c>
      <c r="J718" s="25" t="s">
        <v>23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27.449722546298</v>
      </c>
      <c r="D719" s="25" t="s">
        <v>10</v>
      </c>
      <c r="E719" s="25" t="s">
        <v>22</v>
      </c>
      <c r="F719" s="27">
        <v>9.5009999999999994</v>
      </c>
      <c r="G719" s="25" t="s">
        <v>43</v>
      </c>
      <c r="H719" s="25">
        <v>400</v>
      </c>
      <c r="I719" s="28">
        <v>3800.4</v>
      </c>
      <c r="J719" s="25" t="s">
        <v>23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27.449754050926</v>
      </c>
      <c r="D720" s="25" t="s">
        <v>10</v>
      </c>
      <c r="E720" s="25" t="s">
        <v>22</v>
      </c>
      <c r="F720" s="27">
        <v>9.4990000000000006</v>
      </c>
      <c r="G720" s="25" t="s">
        <v>43</v>
      </c>
      <c r="H720" s="25">
        <v>282</v>
      </c>
      <c r="I720" s="28">
        <v>2678.72</v>
      </c>
      <c r="J720" s="25" t="s">
        <v>24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27.45020875</v>
      </c>
      <c r="D721" s="25" t="s">
        <v>10</v>
      </c>
      <c r="E721" s="25" t="s">
        <v>27</v>
      </c>
      <c r="F721" s="27">
        <v>103.54</v>
      </c>
      <c r="G721" s="25" t="s">
        <v>43</v>
      </c>
      <c r="H721" s="25">
        <v>351</v>
      </c>
      <c r="I721" s="28">
        <v>36342.54</v>
      </c>
      <c r="J721" s="25" t="s">
        <v>24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27.45044912037</v>
      </c>
      <c r="D722" s="25" t="s">
        <v>10</v>
      </c>
      <c r="E722" s="25" t="s">
        <v>22</v>
      </c>
      <c r="F722" s="27">
        <v>9.5050000000000008</v>
      </c>
      <c r="G722" s="25" t="s">
        <v>43</v>
      </c>
      <c r="H722" s="25">
        <v>282</v>
      </c>
      <c r="I722" s="28">
        <v>2680.41</v>
      </c>
      <c r="J722" s="25" t="s">
        <v>24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27.450449432872</v>
      </c>
      <c r="D723" s="25" t="s">
        <v>10</v>
      </c>
      <c r="E723" s="25" t="s">
        <v>22</v>
      </c>
      <c r="F723" s="27">
        <v>9.5050000000000008</v>
      </c>
      <c r="G723" s="25" t="s">
        <v>43</v>
      </c>
      <c r="H723" s="25">
        <v>410</v>
      </c>
      <c r="I723" s="28">
        <v>3897.05</v>
      </c>
      <c r="J723" s="25" t="s">
        <v>23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27.450647939811</v>
      </c>
      <c r="D724" s="25" t="s">
        <v>10</v>
      </c>
      <c r="E724" s="25" t="s">
        <v>22</v>
      </c>
      <c r="F724" s="27">
        <v>9.5060000000000002</v>
      </c>
      <c r="G724" s="25" t="s">
        <v>43</v>
      </c>
      <c r="H724" s="25">
        <v>146</v>
      </c>
      <c r="I724" s="28">
        <v>1387.88</v>
      </c>
      <c r="J724" s="25" t="s">
        <v>23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27.450656909721</v>
      </c>
      <c r="D725" s="25" t="s">
        <v>10</v>
      </c>
      <c r="E725" s="25" t="s">
        <v>22</v>
      </c>
      <c r="F725" s="27">
        <v>9.5060000000000002</v>
      </c>
      <c r="G725" s="25" t="s">
        <v>43</v>
      </c>
      <c r="H725" s="25">
        <v>429</v>
      </c>
      <c r="I725" s="28">
        <v>4078.07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27.450762569446</v>
      </c>
      <c r="D726" s="25" t="s">
        <v>10</v>
      </c>
      <c r="E726" s="25" t="s">
        <v>27</v>
      </c>
      <c r="F726" s="27">
        <v>103.56</v>
      </c>
      <c r="G726" s="25" t="s">
        <v>43</v>
      </c>
      <c r="H726" s="25">
        <v>402</v>
      </c>
      <c r="I726" s="28">
        <v>41631.120000000003</v>
      </c>
      <c r="J726" s="25" t="s">
        <v>28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27.450762696761</v>
      </c>
      <c r="D727" s="25" t="s">
        <v>10</v>
      </c>
      <c r="E727" s="25" t="s">
        <v>22</v>
      </c>
      <c r="F727" s="27">
        <v>9.5060000000000002</v>
      </c>
      <c r="G727" s="25" t="s">
        <v>43</v>
      </c>
      <c r="H727" s="25">
        <v>282</v>
      </c>
      <c r="I727" s="28">
        <v>2680.69</v>
      </c>
      <c r="J727" s="25" t="s">
        <v>24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27.450762789354</v>
      </c>
      <c r="D728" s="25" t="s">
        <v>10</v>
      </c>
      <c r="E728" s="25" t="s">
        <v>22</v>
      </c>
      <c r="F728" s="27">
        <v>9.5060000000000002</v>
      </c>
      <c r="G728" s="25" t="s">
        <v>43</v>
      </c>
      <c r="H728" s="25">
        <v>207</v>
      </c>
      <c r="I728" s="28">
        <v>1967.74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27.450762789354</v>
      </c>
      <c r="D729" s="25" t="s">
        <v>10</v>
      </c>
      <c r="E729" s="25" t="s">
        <v>22</v>
      </c>
      <c r="F729" s="27">
        <v>9.5060000000000002</v>
      </c>
      <c r="G729" s="25" t="s">
        <v>43</v>
      </c>
      <c r="H729" s="25">
        <v>269</v>
      </c>
      <c r="I729" s="28">
        <v>2557.11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27.450762986111</v>
      </c>
      <c r="D730" s="25" t="s">
        <v>10</v>
      </c>
      <c r="E730" s="25" t="s">
        <v>27</v>
      </c>
      <c r="F730" s="27">
        <v>103.56</v>
      </c>
      <c r="G730" s="25" t="s">
        <v>43</v>
      </c>
      <c r="H730" s="25">
        <v>606</v>
      </c>
      <c r="I730" s="28">
        <v>62757.36</v>
      </c>
      <c r="J730" s="25" t="s">
        <v>28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27.450763206019</v>
      </c>
      <c r="D731" s="25" t="s">
        <v>10</v>
      </c>
      <c r="E731" s="25" t="s">
        <v>22</v>
      </c>
      <c r="F731" s="27">
        <v>9.5039999999999996</v>
      </c>
      <c r="G731" s="25" t="s">
        <v>43</v>
      </c>
      <c r="H731" s="25">
        <v>476</v>
      </c>
      <c r="I731" s="28">
        <v>4523.8999999999996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27.450764803238</v>
      </c>
      <c r="D732" s="25" t="s">
        <v>10</v>
      </c>
      <c r="E732" s="25" t="s">
        <v>29</v>
      </c>
      <c r="F732" s="27">
        <v>70.66</v>
      </c>
      <c r="G732" s="25" t="s">
        <v>43</v>
      </c>
      <c r="H732" s="25">
        <v>444</v>
      </c>
      <c r="I732" s="28">
        <v>31373.040000000001</v>
      </c>
      <c r="J732" s="25" t="s">
        <v>30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27.45084229167</v>
      </c>
      <c r="D733" s="25" t="s">
        <v>10</v>
      </c>
      <c r="E733" s="25" t="s">
        <v>22</v>
      </c>
      <c r="F733" s="27">
        <v>9.5020000000000007</v>
      </c>
      <c r="G733" s="25" t="s">
        <v>43</v>
      </c>
      <c r="H733" s="25">
        <v>333</v>
      </c>
      <c r="I733" s="28">
        <v>3164.17</v>
      </c>
      <c r="J733" s="25" t="s">
        <v>25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27.451176377312</v>
      </c>
      <c r="D734" s="25" t="s">
        <v>10</v>
      </c>
      <c r="E734" s="25" t="s">
        <v>22</v>
      </c>
      <c r="F734" s="27">
        <v>9.5050000000000008</v>
      </c>
      <c r="G734" s="25" t="s">
        <v>43</v>
      </c>
      <c r="H734" s="25">
        <v>308</v>
      </c>
      <c r="I734" s="28">
        <v>2927.54</v>
      </c>
      <c r="J734" s="25" t="s">
        <v>23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27.45117688657</v>
      </c>
      <c r="D735" s="25" t="s">
        <v>10</v>
      </c>
      <c r="E735" s="25" t="s">
        <v>27</v>
      </c>
      <c r="F735" s="27">
        <v>103.56</v>
      </c>
      <c r="G735" s="25" t="s">
        <v>43</v>
      </c>
      <c r="H735" s="25">
        <v>351</v>
      </c>
      <c r="I735" s="28">
        <v>36349.56</v>
      </c>
      <c r="J735" s="25" t="s">
        <v>24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27.451300046298</v>
      </c>
      <c r="D736" s="25" t="s">
        <v>10</v>
      </c>
      <c r="E736" s="25" t="s">
        <v>22</v>
      </c>
      <c r="F736" s="27">
        <v>9.5009999999999994</v>
      </c>
      <c r="G736" s="25" t="s">
        <v>43</v>
      </c>
      <c r="H736" s="25">
        <v>132</v>
      </c>
      <c r="I736" s="28">
        <v>1254.1300000000001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27.451300046298</v>
      </c>
      <c r="D737" s="25" t="s">
        <v>10</v>
      </c>
      <c r="E737" s="25" t="s">
        <v>22</v>
      </c>
      <c r="F737" s="27">
        <v>9.5009999999999994</v>
      </c>
      <c r="G737" s="25" t="s">
        <v>43</v>
      </c>
      <c r="H737" s="25">
        <v>149</v>
      </c>
      <c r="I737" s="28">
        <v>1415.65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27.451480937503</v>
      </c>
      <c r="D738" s="25" t="s">
        <v>10</v>
      </c>
      <c r="E738" s="25" t="s">
        <v>27</v>
      </c>
      <c r="F738" s="27">
        <v>103.5</v>
      </c>
      <c r="G738" s="25" t="s">
        <v>43</v>
      </c>
      <c r="H738" s="25">
        <v>179</v>
      </c>
      <c r="I738" s="28">
        <v>18526.5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27.451482060183</v>
      </c>
      <c r="D739" s="25" t="s">
        <v>10</v>
      </c>
      <c r="E739" s="25" t="s">
        <v>27</v>
      </c>
      <c r="F739" s="27">
        <v>103.5</v>
      </c>
      <c r="G739" s="25" t="s">
        <v>43</v>
      </c>
      <c r="H739" s="25">
        <v>159</v>
      </c>
      <c r="I739" s="28">
        <v>16456.5</v>
      </c>
      <c r="J739" s="25" t="s">
        <v>28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27.451959907405</v>
      </c>
      <c r="D740" s="25" t="s">
        <v>10</v>
      </c>
      <c r="E740" s="25" t="s">
        <v>22</v>
      </c>
      <c r="F740" s="27">
        <v>9.5009999999999994</v>
      </c>
      <c r="G740" s="25" t="s">
        <v>43</v>
      </c>
      <c r="H740" s="25">
        <v>279</v>
      </c>
      <c r="I740" s="28">
        <v>2650.78</v>
      </c>
      <c r="J740" s="25" t="s">
        <v>24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27.451959907405</v>
      </c>
      <c r="D741" s="25" t="s">
        <v>10</v>
      </c>
      <c r="E741" s="25" t="s">
        <v>27</v>
      </c>
      <c r="F741" s="27">
        <v>103.48</v>
      </c>
      <c r="G741" s="25" t="s">
        <v>43</v>
      </c>
      <c r="H741" s="25">
        <v>281</v>
      </c>
      <c r="I741" s="28">
        <v>29077.88</v>
      </c>
      <c r="J741" s="25" t="s">
        <v>25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27.451959907405</v>
      </c>
      <c r="D742" s="25" t="s">
        <v>10</v>
      </c>
      <c r="E742" s="25" t="s">
        <v>27</v>
      </c>
      <c r="F742" s="27">
        <v>103.48</v>
      </c>
      <c r="G742" s="25" t="s">
        <v>43</v>
      </c>
      <c r="H742" s="25">
        <v>347</v>
      </c>
      <c r="I742" s="28">
        <v>35907.56</v>
      </c>
      <c r="J742" s="25" t="s">
        <v>24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27.451960023151</v>
      </c>
      <c r="D743" s="25" t="s">
        <v>10</v>
      </c>
      <c r="E743" s="25" t="s">
        <v>22</v>
      </c>
      <c r="F743" s="27">
        <v>9.5009999999999994</v>
      </c>
      <c r="G743" s="25" t="s">
        <v>43</v>
      </c>
      <c r="H743" s="25">
        <v>453</v>
      </c>
      <c r="I743" s="28">
        <v>4303.95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27.451961516206</v>
      </c>
      <c r="D744" s="25" t="s">
        <v>10</v>
      </c>
      <c r="E744" s="25" t="s">
        <v>22</v>
      </c>
      <c r="F744" s="27">
        <v>9.5009999999999994</v>
      </c>
      <c r="G744" s="25" t="s">
        <v>43</v>
      </c>
      <c r="H744" s="25">
        <v>466</v>
      </c>
      <c r="I744" s="28">
        <v>4427.47</v>
      </c>
      <c r="J744" s="25" t="s">
        <v>23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27.451961678242</v>
      </c>
      <c r="D745" s="25" t="s">
        <v>10</v>
      </c>
      <c r="E745" s="25" t="s">
        <v>22</v>
      </c>
      <c r="F745" s="27">
        <v>9.5</v>
      </c>
      <c r="G745" s="25" t="s">
        <v>43</v>
      </c>
      <c r="H745" s="25">
        <v>315</v>
      </c>
      <c r="I745" s="28">
        <v>2992.5</v>
      </c>
      <c r="J745" s="25" t="s">
        <v>23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27.452016921299</v>
      </c>
      <c r="D746" s="25" t="s">
        <v>10</v>
      </c>
      <c r="E746" s="25" t="s">
        <v>27</v>
      </c>
      <c r="F746" s="27">
        <v>103.48</v>
      </c>
      <c r="G746" s="25" t="s">
        <v>43</v>
      </c>
      <c r="H746" s="25">
        <v>436</v>
      </c>
      <c r="I746" s="28">
        <v>45117.279999999999</v>
      </c>
      <c r="J746" s="25" t="s">
        <v>28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27.452366909725</v>
      </c>
      <c r="D747" s="25" t="s">
        <v>10</v>
      </c>
      <c r="E747" s="25" t="s">
        <v>22</v>
      </c>
      <c r="F747" s="27">
        <v>9.5020000000000007</v>
      </c>
      <c r="G747" s="25" t="s">
        <v>43</v>
      </c>
      <c r="H747" s="25">
        <v>303</v>
      </c>
      <c r="I747" s="28">
        <v>2879.11</v>
      </c>
      <c r="J747" s="25" t="s">
        <v>23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27.452366944446</v>
      </c>
      <c r="D748" s="25" t="s">
        <v>10</v>
      </c>
      <c r="E748" s="25" t="s">
        <v>22</v>
      </c>
      <c r="F748" s="27">
        <v>9.5020000000000007</v>
      </c>
      <c r="G748" s="25" t="s">
        <v>43</v>
      </c>
      <c r="H748" s="25">
        <v>279</v>
      </c>
      <c r="I748" s="28">
        <v>2651.06</v>
      </c>
      <c r="J748" s="25" t="s">
        <v>24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27.452367129627</v>
      </c>
      <c r="D749" s="25" t="s">
        <v>10</v>
      </c>
      <c r="E749" s="25" t="s">
        <v>27</v>
      </c>
      <c r="F749" s="27">
        <v>103.5</v>
      </c>
      <c r="G749" s="25" t="s">
        <v>43</v>
      </c>
      <c r="H749" s="25">
        <v>353</v>
      </c>
      <c r="I749" s="28">
        <v>36535.5</v>
      </c>
      <c r="J749" s="25" t="s">
        <v>28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27.452377789348</v>
      </c>
      <c r="D750" s="25" t="s">
        <v>10</v>
      </c>
      <c r="E750" s="25" t="s">
        <v>22</v>
      </c>
      <c r="F750" s="27">
        <v>9.5020000000000007</v>
      </c>
      <c r="G750" s="25" t="s">
        <v>43</v>
      </c>
      <c r="H750" s="25">
        <v>7</v>
      </c>
      <c r="I750" s="28">
        <v>66.510000000000005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27.452377789348</v>
      </c>
      <c r="D751" s="25" t="s">
        <v>10</v>
      </c>
      <c r="E751" s="25" t="s">
        <v>22</v>
      </c>
      <c r="F751" s="27">
        <v>9.5020000000000007</v>
      </c>
      <c r="G751" s="25" t="s">
        <v>43</v>
      </c>
      <c r="H751" s="25">
        <v>6</v>
      </c>
      <c r="I751" s="28">
        <v>57.01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27.452377789348</v>
      </c>
      <c r="D752" s="25" t="s">
        <v>10</v>
      </c>
      <c r="E752" s="25" t="s">
        <v>22</v>
      </c>
      <c r="F752" s="27">
        <v>9.5020000000000007</v>
      </c>
      <c r="G752" s="25" t="s">
        <v>43</v>
      </c>
      <c r="H752" s="25">
        <v>311</v>
      </c>
      <c r="I752" s="28">
        <v>2955.12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27.452381435185</v>
      </c>
      <c r="D753" s="25" t="s">
        <v>10</v>
      </c>
      <c r="E753" s="25" t="s">
        <v>22</v>
      </c>
      <c r="F753" s="27">
        <v>9.5009999999999994</v>
      </c>
      <c r="G753" s="25" t="s">
        <v>43</v>
      </c>
      <c r="H753" s="25">
        <v>17</v>
      </c>
      <c r="I753" s="28">
        <v>161.52000000000001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27.452755011574</v>
      </c>
      <c r="D754" s="25" t="s">
        <v>10</v>
      </c>
      <c r="E754" s="25" t="s">
        <v>22</v>
      </c>
      <c r="F754" s="27">
        <v>9.4960000000000004</v>
      </c>
      <c r="G754" s="25" t="s">
        <v>43</v>
      </c>
      <c r="H754" s="25">
        <v>280</v>
      </c>
      <c r="I754" s="28">
        <v>2658.88</v>
      </c>
      <c r="J754" s="25" t="s">
        <v>24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27.452755069447</v>
      </c>
      <c r="D755" s="25" t="s">
        <v>10</v>
      </c>
      <c r="E755" s="25" t="s">
        <v>22</v>
      </c>
      <c r="F755" s="27">
        <v>9.4960000000000004</v>
      </c>
      <c r="G755" s="25" t="s">
        <v>43</v>
      </c>
      <c r="H755" s="25">
        <v>427</v>
      </c>
      <c r="I755" s="28">
        <v>4054.79</v>
      </c>
      <c r="J755" s="25" t="s">
        <v>23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27.452756620369</v>
      </c>
      <c r="D756" s="25" t="s">
        <v>10</v>
      </c>
      <c r="E756" s="25" t="s">
        <v>22</v>
      </c>
      <c r="F756" s="27">
        <v>9.4949999999999992</v>
      </c>
      <c r="G756" s="25" t="s">
        <v>43</v>
      </c>
      <c r="H756" s="25">
        <v>155</v>
      </c>
      <c r="I756" s="28">
        <v>1471.73</v>
      </c>
      <c r="J756" s="25" t="s">
        <v>23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27.452901631943</v>
      </c>
      <c r="D757" s="25" t="s">
        <v>10</v>
      </c>
      <c r="E757" s="25" t="s">
        <v>27</v>
      </c>
      <c r="F757" s="27">
        <v>103.44</v>
      </c>
      <c r="G757" s="25" t="s">
        <v>43</v>
      </c>
      <c r="H757" s="25">
        <v>338</v>
      </c>
      <c r="I757" s="28">
        <v>34962.720000000001</v>
      </c>
      <c r="J757" s="25" t="s">
        <v>24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27.453254340275</v>
      </c>
      <c r="D758" s="25" t="s">
        <v>10</v>
      </c>
      <c r="E758" s="25" t="s">
        <v>22</v>
      </c>
      <c r="F758" s="27">
        <v>9.5020000000000007</v>
      </c>
      <c r="G758" s="25" t="s">
        <v>43</v>
      </c>
      <c r="H758" s="25">
        <v>279</v>
      </c>
      <c r="I758" s="28">
        <v>2651.06</v>
      </c>
      <c r="J758" s="25" t="s">
        <v>24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27.453431817128</v>
      </c>
      <c r="D759" s="25" t="s">
        <v>10</v>
      </c>
      <c r="E759" s="25" t="s">
        <v>27</v>
      </c>
      <c r="F759" s="27">
        <v>103.5</v>
      </c>
      <c r="G759" s="25" t="s">
        <v>43</v>
      </c>
      <c r="H759" s="25">
        <v>398</v>
      </c>
      <c r="I759" s="28">
        <v>41193</v>
      </c>
      <c r="J759" s="25" t="s">
        <v>28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27.453432048613</v>
      </c>
      <c r="D760" s="25" t="s">
        <v>10</v>
      </c>
      <c r="E760" s="25" t="s">
        <v>22</v>
      </c>
      <c r="F760" s="27">
        <v>9.5009999999999994</v>
      </c>
      <c r="G760" s="25" t="s">
        <v>43</v>
      </c>
      <c r="H760" s="25">
        <v>615</v>
      </c>
      <c r="I760" s="28">
        <v>5843.12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27.45343228009</v>
      </c>
      <c r="D761" s="25" t="s">
        <v>10</v>
      </c>
      <c r="E761" s="25" t="s">
        <v>27</v>
      </c>
      <c r="F761" s="27">
        <v>103.48</v>
      </c>
      <c r="G761" s="25" t="s">
        <v>43</v>
      </c>
      <c r="H761" s="25">
        <v>277</v>
      </c>
      <c r="I761" s="28">
        <v>28663.96</v>
      </c>
      <c r="J761" s="25" t="s">
        <v>28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27.453432499999</v>
      </c>
      <c r="D762" s="25" t="s">
        <v>10</v>
      </c>
      <c r="E762" s="25" t="s">
        <v>22</v>
      </c>
      <c r="F762" s="27">
        <v>9.5</v>
      </c>
      <c r="G762" s="25" t="s">
        <v>43</v>
      </c>
      <c r="H762" s="25">
        <v>371</v>
      </c>
      <c r="I762" s="28">
        <v>3524.5</v>
      </c>
      <c r="J762" s="25" t="s">
        <v>23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27.453763599537</v>
      </c>
      <c r="D763" s="25" t="s">
        <v>10</v>
      </c>
      <c r="E763" s="25" t="s">
        <v>22</v>
      </c>
      <c r="F763" s="27">
        <v>9.4990000000000006</v>
      </c>
      <c r="G763" s="25" t="s">
        <v>43</v>
      </c>
      <c r="H763" s="25">
        <v>397</v>
      </c>
      <c r="I763" s="28">
        <v>3771.1</v>
      </c>
      <c r="J763" s="25" t="s">
        <v>23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27.45376369213</v>
      </c>
      <c r="D764" s="25" t="s">
        <v>10</v>
      </c>
      <c r="E764" s="25" t="s">
        <v>22</v>
      </c>
      <c r="F764" s="27">
        <v>9.4990000000000006</v>
      </c>
      <c r="G764" s="25" t="s">
        <v>43</v>
      </c>
      <c r="H764" s="25">
        <v>279</v>
      </c>
      <c r="I764" s="28">
        <v>2650.22</v>
      </c>
      <c r="J764" s="25" t="s">
        <v>24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27.453765486112</v>
      </c>
      <c r="D765" s="25" t="s">
        <v>10</v>
      </c>
      <c r="E765" s="25" t="s">
        <v>22</v>
      </c>
      <c r="F765" s="27">
        <v>9.4969999999999999</v>
      </c>
      <c r="G765" s="25" t="s">
        <v>43</v>
      </c>
      <c r="H765" s="25">
        <v>29</v>
      </c>
      <c r="I765" s="28">
        <v>275.41000000000003</v>
      </c>
      <c r="J765" s="25" t="s">
        <v>24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27.453932743054</v>
      </c>
      <c r="D766" s="25" t="s">
        <v>10</v>
      </c>
      <c r="E766" s="25" t="s">
        <v>27</v>
      </c>
      <c r="F766" s="27">
        <v>103.44</v>
      </c>
      <c r="G766" s="25" t="s">
        <v>43</v>
      </c>
      <c r="H766" s="25">
        <v>354</v>
      </c>
      <c r="I766" s="28">
        <v>36617.760000000002</v>
      </c>
      <c r="J766" s="25" t="s">
        <v>24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27.453932847224</v>
      </c>
      <c r="D767" s="25" t="s">
        <v>10</v>
      </c>
      <c r="E767" s="25" t="s">
        <v>27</v>
      </c>
      <c r="F767" s="27">
        <v>103.44</v>
      </c>
      <c r="G767" s="25" t="s">
        <v>43</v>
      </c>
      <c r="H767" s="25">
        <v>384</v>
      </c>
      <c r="I767" s="28">
        <v>39720.959999999999</v>
      </c>
      <c r="J767" s="25" t="s">
        <v>28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27.454325081017</v>
      </c>
      <c r="D768" s="25" t="s">
        <v>10</v>
      </c>
      <c r="E768" s="25" t="s">
        <v>27</v>
      </c>
      <c r="F768" s="27">
        <v>103.44</v>
      </c>
      <c r="G768" s="25" t="s">
        <v>43</v>
      </c>
      <c r="H768" s="25">
        <v>353</v>
      </c>
      <c r="I768" s="28">
        <v>36514.32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27.454363217592</v>
      </c>
      <c r="D769" s="25" t="s">
        <v>10</v>
      </c>
      <c r="E769" s="25" t="s">
        <v>22</v>
      </c>
      <c r="F769" s="27">
        <v>9.4960000000000004</v>
      </c>
      <c r="G769" s="25" t="s">
        <v>43</v>
      </c>
      <c r="H769" s="25">
        <v>270</v>
      </c>
      <c r="I769" s="28">
        <v>2563.92</v>
      </c>
      <c r="J769" s="25" t="s">
        <v>23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27.454363217592</v>
      </c>
      <c r="D770" s="25" t="s">
        <v>10</v>
      </c>
      <c r="E770" s="25" t="s">
        <v>22</v>
      </c>
      <c r="F770" s="27">
        <v>9.4960000000000004</v>
      </c>
      <c r="G770" s="25" t="s">
        <v>43</v>
      </c>
      <c r="H770" s="25">
        <v>183</v>
      </c>
      <c r="I770" s="28">
        <v>1737.77</v>
      </c>
      <c r="J770" s="25" t="s">
        <v>23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27.454378657407</v>
      </c>
      <c r="D771" s="25" t="s">
        <v>10</v>
      </c>
      <c r="E771" s="25" t="s">
        <v>22</v>
      </c>
      <c r="F771" s="27">
        <v>9.4949999999999992</v>
      </c>
      <c r="G771" s="25" t="s">
        <v>43</v>
      </c>
      <c r="H771" s="25">
        <v>453</v>
      </c>
      <c r="I771" s="28">
        <v>4301.24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27.454713136576</v>
      </c>
      <c r="D772" s="25" t="s">
        <v>10</v>
      </c>
      <c r="E772" s="25" t="s">
        <v>22</v>
      </c>
      <c r="F772" s="27">
        <v>9.4890000000000008</v>
      </c>
      <c r="G772" s="25" t="s">
        <v>43</v>
      </c>
      <c r="H772" s="25">
        <v>157</v>
      </c>
      <c r="I772" s="28">
        <v>1489.77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27.454751030091</v>
      </c>
      <c r="D773" s="25" t="s">
        <v>10</v>
      </c>
      <c r="E773" s="25" t="s">
        <v>22</v>
      </c>
      <c r="F773" s="27">
        <v>9.4890000000000008</v>
      </c>
      <c r="G773" s="25" t="s">
        <v>43</v>
      </c>
      <c r="H773" s="25">
        <v>356</v>
      </c>
      <c r="I773" s="28">
        <v>3378.08</v>
      </c>
      <c r="J773" s="25" t="s">
        <v>24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27.454751087964</v>
      </c>
      <c r="D774" s="25" t="s">
        <v>10</v>
      </c>
      <c r="E774" s="25" t="s">
        <v>22</v>
      </c>
      <c r="F774" s="27">
        <v>9.4890000000000008</v>
      </c>
      <c r="G774" s="25" t="s">
        <v>43</v>
      </c>
      <c r="H774" s="25">
        <v>270</v>
      </c>
      <c r="I774" s="28">
        <v>2562.0300000000002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27.454751087964</v>
      </c>
      <c r="D775" s="25" t="s">
        <v>10</v>
      </c>
      <c r="E775" s="25" t="s">
        <v>22</v>
      </c>
      <c r="F775" s="27">
        <v>9.4890000000000008</v>
      </c>
      <c r="G775" s="25" t="s">
        <v>43</v>
      </c>
      <c r="H775" s="25">
        <v>327</v>
      </c>
      <c r="I775" s="28">
        <v>3102.9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27.454861550927</v>
      </c>
      <c r="D776" s="25" t="s">
        <v>10</v>
      </c>
      <c r="E776" s="25" t="s">
        <v>27</v>
      </c>
      <c r="F776" s="27">
        <v>103.38</v>
      </c>
      <c r="G776" s="25" t="s">
        <v>43</v>
      </c>
      <c r="H776" s="25">
        <v>338</v>
      </c>
      <c r="I776" s="28">
        <v>34942.44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27.454926932871</v>
      </c>
      <c r="D777" s="25" t="s">
        <v>10</v>
      </c>
      <c r="E777" s="25" t="s">
        <v>27</v>
      </c>
      <c r="F777" s="27">
        <v>103.36</v>
      </c>
      <c r="G777" s="25" t="s">
        <v>43</v>
      </c>
      <c r="H777" s="25">
        <v>49</v>
      </c>
      <c r="I777" s="28">
        <v>5064.6400000000003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27.454941180556</v>
      </c>
      <c r="D778" s="25" t="s">
        <v>10</v>
      </c>
      <c r="E778" s="25" t="s">
        <v>27</v>
      </c>
      <c r="F778" s="27">
        <v>103.36</v>
      </c>
      <c r="G778" s="25" t="s">
        <v>43</v>
      </c>
      <c r="H778" s="25">
        <v>289</v>
      </c>
      <c r="I778" s="28">
        <v>29871.040000000001</v>
      </c>
      <c r="J778" s="25" t="s">
        <v>24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27.45494841435</v>
      </c>
      <c r="D779" s="25" t="s">
        <v>10</v>
      </c>
      <c r="E779" s="25" t="s">
        <v>29</v>
      </c>
      <c r="F779" s="27">
        <v>70.53</v>
      </c>
      <c r="G779" s="25" t="s">
        <v>43</v>
      </c>
      <c r="H779" s="25">
        <v>65</v>
      </c>
      <c r="I779" s="28">
        <v>4584.45</v>
      </c>
      <c r="J779" s="25" t="s">
        <v>30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27.45494841435</v>
      </c>
      <c r="D780" s="25" t="s">
        <v>10</v>
      </c>
      <c r="E780" s="25" t="s">
        <v>29</v>
      </c>
      <c r="F780" s="27">
        <v>70.53</v>
      </c>
      <c r="G780" s="25" t="s">
        <v>43</v>
      </c>
      <c r="H780" s="25">
        <v>334</v>
      </c>
      <c r="I780" s="28">
        <v>23557.02</v>
      </c>
      <c r="J780" s="25" t="s">
        <v>30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27.45523363426</v>
      </c>
      <c r="D781" s="25" t="s">
        <v>10</v>
      </c>
      <c r="E781" s="25" t="s">
        <v>22</v>
      </c>
      <c r="F781" s="27">
        <v>9.4819999999999993</v>
      </c>
      <c r="G781" s="25" t="s">
        <v>43</v>
      </c>
      <c r="H781" s="25">
        <v>669</v>
      </c>
      <c r="I781" s="28">
        <v>6343.46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27.455445856482</v>
      </c>
      <c r="D782" s="25" t="s">
        <v>10</v>
      </c>
      <c r="E782" s="25" t="s">
        <v>27</v>
      </c>
      <c r="F782" s="27">
        <v>103.32</v>
      </c>
      <c r="G782" s="25" t="s">
        <v>43</v>
      </c>
      <c r="H782" s="25">
        <v>330</v>
      </c>
      <c r="I782" s="28">
        <v>34095.599999999999</v>
      </c>
      <c r="J782" s="25" t="s">
        <v>28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27.455663587963</v>
      </c>
      <c r="D783" s="25" t="s">
        <v>10</v>
      </c>
      <c r="E783" s="25" t="s">
        <v>22</v>
      </c>
      <c r="F783" s="27">
        <v>9.484</v>
      </c>
      <c r="G783" s="25" t="s">
        <v>43</v>
      </c>
      <c r="H783" s="25">
        <v>668</v>
      </c>
      <c r="I783" s="28">
        <v>6335.31</v>
      </c>
      <c r="J783" s="25" t="s">
        <v>23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27.455775486109</v>
      </c>
      <c r="D784" s="25" t="s">
        <v>10</v>
      </c>
      <c r="E784" s="25" t="s">
        <v>22</v>
      </c>
      <c r="F784" s="27">
        <v>9.4830000000000005</v>
      </c>
      <c r="G784" s="25" t="s">
        <v>43</v>
      </c>
      <c r="H784" s="25">
        <v>485</v>
      </c>
      <c r="I784" s="28">
        <v>4599.26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27.455868576391</v>
      </c>
      <c r="D785" s="25" t="s">
        <v>10</v>
      </c>
      <c r="E785" s="25" t="s">
        <v>27</v>
      </c>
      <c r="F785" s="27">
        <v>103.3</v>
      </c>
      <c r="G785" s="25" t="s">
        <v>43</v>
      </c>
      <c r="H785" s="25">
        <v>331</v>
      </c>
      <c r="I785" s="28">
        <v>34192.300000000003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27.456102337965</v>
      </c>
      <c r="D786" s="25" t="s">
        <v>10</v>
      </c>
      <c r="E786" s="25" t="s">
        <v>27</v>
      </c>
      <c r="F786" s="27">
        <v>103.42</v>
      </c>
      <c r="G786" s="25" t="s">
        <v>43</v>
      </c>
      <c r="H786" s="25">
        <v>324</v>
      </c>
      <c r="I786" s="28">
        <v>33508.080000000002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27.456273414355</v>
      </c>
      <c r="D787" s="25" t="s">
        <v>10</v>
      </c>
      <c r="E787" s="25" t="s">
        <v>22</v>
      </c>
      <c r="F787" s="27">
        <v>9.4969999999999999</v>
      </c>
      <c r="G787" s="25" t="s">
        <v>43</v>
      </c>
      <c r="H787" s="25">
        <v>668</v>
      </c>
      <c r="I787" s="28">
        <v>6344</v>
      </c>
      <c r="J787" s="25" t="s">
        <v>23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27.456279513892</v>
      </c>
      <c r="D788" s="25" t="s">
        <v>10</v>
      </c>
      <c r="E788" s="25" t="s">
        <v>22</v>
      </c>
      <c r="F788" s="27">
        <v>9.4960000000000004</v>
      </c>
      <c r="G788" s="25" t="s">
        <v>43</v>
      </c>
      <c r="H788" s="25">
        <v>181</v>
      </c>
      <c r="I788" s="28">
        <v>1718.78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27.456341550926</v>
      </c>
      <c r="D789" s="25" t="s">
        <v>10</v>
      </c>
      <c r="E789" s="25" t="s">
        <v>27</v>
      </c>
      <c r="F789" s="27">
        <v>103.44</v>
      </c>
      <c r="G789" s="25" t="s">
        <v>43</v>
      </c>
      <c r="H789" s="25">
        <v>19</v>
      </c>
      <c r="I789" s="28">
        <v>1965.36</v>
      </c>
      <c r="J789" s="25" t="s">
        <v>28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27.456341550926</v>
      </c>
      <c r="D790" s="25" t="s">
        <v>10</v>
      </c>
      <c r="E790" s="25" t="s">
        <v>27</v>
      </c>
      <c r="F790" s="27">
        <v>103.44</v>
      </c>
      <c r="G790" s="25" t="s">
        <v>43</v>
      </c>
      <c r="H790" s="25">
        <v>311</v>
      </c>
      <c r="I790" s="28">
        <v>32169.84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27.456767083335</v>
      </c>
      <c r="D791" s="25" t="s">
        <v>10</v>
      </c>
      <c r="E791" s="25" t="s">
        <v>22</v>
      </c>
      <c r="F791" s="27">
        <v>9.4979999999999993</v>
      </c>
      <c r="G791" s="25" t="s">
        <v>43</v>
      </c>
      <c r="H791" s="25">
        <v>487</v>
      </c>
      <c r="I791" s="28">
        <v>4625.53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27.456823206019</v>
      </c>
      <c r="D792" s="25" t="s">
        <v>10</v>
      </c>
      <c r="E792" s="25" t="s">
        <v>22</v>
      </c>
      <c r="F792" s="27">
        <v>9.4979999999999993</v>
      </c>
      <c r="G792" s="25" t="s">
        <v>43</v>
      </c>
      <c r="H792" s="25">
        <v>486</v>
      </c>
      <c r="I792" s="28">
        <v>4616.03</v>
      </c>
      <c r="J792" s="25" t="s">
        <v>24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27.456828935188</v>
      </c>
      <c r="D793" s="25" t="s">
        <v>10</v>
      </c>
      <c r="E793" s="25" t="s">
        <v>22</v>
      </c>
      <c r="F793" s="27">
        <v>9.4979999999999993</v>
      </c>
      <c r="G793" s="25" t="s">
        <v>43</v>
      </c>
      <c r="H793" s="25">
        <v>316</v>
      </c>
      <c r="I793" s="28">
        <v>3001.37</v>
      </c>
      <c r="J793" s="25" t="s">
        <v>25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27.45685732639</v>
      </c>
      <c r="D794" s="25" t="s">
        <v>10</v>
      </c>
      <c r="E794" s="25" t="s">
        <v>27</v>
      </c>
      <c r="F794" s="27">
        <v>103.46</v>
      </c>
      <c r="G794" s="25" t="s">
        <v>43</v>
      </c>
      <c r="H794" s="25">
        <v>331</v>
      </c>
      <c r="I794" s="28">
        <v>34245.26</v>
      </c>
      <c r="J794" s="25" t="s">
        <v>28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27.456857418983</v>
      </c>
      <c r="D795" s="25" t="s">
        <v>10</v>
      </c>
      <c r="E795" s="25" t="s">
        <v>27</v>
      </c>
      <c r="F795" s="27">
        <v>103.46</v>
      </c>
      <c r="G795" s="25" t="s">
        <v>43</v>
      </c>
      <c r="H795" s="25">
        <v>304</v>
      </c>
      <c r="I795" s="28">
        <v>31451.84</v>
      </c>
      <c r="J795" s="25" t="s">
        <v>25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27.456873935182</v>
      </c>
      <c r="D796" s="25" t="s">
        <v>10</v>
      </c>
      <c r="E796" s="25" t="s">
        <v>27</v>
      </c>
      <c r="F796" s="27">
        <v>103.42</v>
      </c>
      <c r="G796" s="25" t="s">
        <v>43</v>
      </c>
      <c r="H796" s="25">
        <v>324</v>
      </c>
      <c r="I796" s="28">
        <v>33508.080000000002</v>
      </c>
      <c r="J796" s="25" t="s">
        <v>24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27.457134537035</v>
      </c>
      <c r="D797" s="25" t="s">
        <v>10</v>
      </c>
      <c r="E797" s="25" t="s">
        <v>22</v>
      </c>
      <c r="F797" s="27">
        <v>9.4979999999999993</v>
      </c>
      <c r="G797" s="25" t="s">
        <v>43</v>
      </c>
      <c r="H797" s="25">
        <v>371</v>
      </c>
      <c r="I797" s="28">
        <v>3523.76</v>
      </c>
      <c r="J797" s="25" t="s">
        <v>23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27.457235081019</v>
      </c>
      <c r="D798" s="25" t="s">
        <v>10</v>
      </c>
      <c r="E798" s="25" t="s">
        <v>22</v>
      </c>
      <c r="F798" s="27">
        <v>9.4969999999999999</v>
      </c>
      <c r="G798" s="25" t="s">
        <v>43</v>
      </c>
      <c r="H798" s="25">
        <v>298</v>
      </c>
      <c r="I798" s="28">
        <v>2830.11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27.45730790509</v>
      </c>
      <c r="D799" s="25" t="s">
        <v>10</v>
      </c>
      <c r="E799" s="25" t="s">
        <v>27</v>
      </c>
      <c r="F799" s="27">
        <v>103.48</v>
      </c>
      <c r="G799" s="25" t="s">
        <v>43</v>
      </c>
      <c r="H799" s="25">
        <v>330</v>
      </c>
      <c r="I799" s="28">
        <v>34148.400000000001</v>
      </c>
      <c r="J799" s="25" t="s">
        <v>28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27.457667141207</v>
      </c>
      <c r="D800" s="25" t="s">
        <v>10</v>
      </c>
      <c r="E800" s="25" t="s">
        <v>22</v>
      </c>
      <c r="F800" s="27">
        <v>9.4909999999999997</v>
      </c>
      <c r="G800" s="25" t="s">
        <v>43</v>
      </c>
      <c r="H800" s="25">
        <v>668</v>
      </c>
      <c r="I800" s="28">
        <v>6339.99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27.457800763892</v>
      </c>
      <c r="D801" s="25" t="s">
        <v>10</v>
      </c>
      <c r="E801" s="25" t="s">
        <v>22</v>
      </c>
      <c r="F801" s="27">
        <v>9.4920000000000009</v>
      </c>
      <c r="G801" s="25" t="s">
        <v>43</v>
      </c>
      <c r="H801" s="25">
        <v>485</v>
      </c>
      <c r="I801" s="28">
        <v>4603.62</v>
      </c>
      <c r="J801" s="25" t="s">
        <v>24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27.457946400464</v>
      </c>
      <c r="D802" s="25" t="s">
        <v>10</v>
      </c>
      <c r="E802" s="25" t="s">
        <v>27</v>
      </c>
      <c r="F802" s="27">
        <v>103.42</v>
      </c>
      <c r="G802" s="25" t="s">
        <v>43</v>
      </c>
      <c r="H802" s="25">
        <v>275</v>
      </c>
      <c r="I802" s="28">
        <v>28440.5</v>
      </c>
      <c r="J802" s="25" t="s">
        <v>28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27.457949016207</v>
      </c>
      <c r="D803" s="25" t="s">
        <v>10</v>
      </c>
      <c r="E803" s="25" t="s">
        <v>27</v>
      </c>
      <c r="F803" s="27">
        <v>103.42</v>
      </c>
      <c r="G803" s="25" t="s">
        <v>43</v>
      </c>
      <c r="H803" s="25">
        <v>324</v>
      </c>
      <c r="I803" s="28">
        <v>33508.080000000002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27.458132141204</v>
      </c>
      <c r="D804" s="25" t="s">
        <v>10</v>
      </c>
      <c r="E804" s="25" t="s">
        <v>22</v>
      </c>
      <c r="F804" s="27">
        <v>9.49</v>
      </c>
      <c r="G804" s="25" t="s">
        <v>43</v>
      </c>
      <c r="H804" s="25">
        <v>190</v>
      </c>
      <c r="I804" s="28">
        <v>1803.1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27.458132141204</v>
      </c>
      <c r="D805" s="25" t="s">
        <v>10</v>
      </c>
      <c r="E805" s="25" t="s">
        <v>22</v>
      </c>
      <c r="F805" s="27">
        <v>9.49</v>
      </c>
      <c r="G805" s="25" t="s">
        <v>43</v>
      </c>
      <c r="H805" s="25">
        <v>91</v>
      </c>
      <c r="I805" s="28">
        <v>863.59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27.458132141204</v>
      </c>
      <c r="D806" s="25" t="s">
        <v>10</v>
      </c>
      <c r="E806" s="25" t="s">
        <v>22</v>
      </c>
      <c r="F806" s="27">
        <v>9.49</v>
      </c>
      <c r="G806" s="25" t="s">
        <v>43</v>
      </c>
      <c r="H806" s="25">
        <v>122</v>
      </c>
      <c r="I806" s="28">
        <v>1157.78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27.458172708335</v>
      </c>
      <c r="D807" s="25" t="s">
        <v>10</v>
      </c>
      <c r="E807" s="25" t="s">
        <v>22</v>
      </c>
      <c r="F807" s="27">
        <v>9.4890000000000008</v>
      </c>
      <c r="G807" s="25" t="s">
        <v>43</v>
      </c>
      <c r="H807" s="25">
        <v>281</v>
      </c>
      <c r="I807" s="28">
        <v>2666.41</v>
      </c>
      <c r="J807" s="25" t="s">
        <v>23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27.458360196761</v>
      </c>
      <c r="D808" s="25" t="s">
        <v>10</v>
      </c>
      <c r="E808" s="25" t="s">
        <v>27</v>
      </c>
      <c r="F808" s="27">
        <v>103.38</v>
      </c>
      <c r="G808" s="25" t="s">
        <v>43</v>
      </c>
      <c r="H808" s="25">
        <v>217</v>
      </c>
      <c r="I808" s="28">
        <v>22433.46</v>
      </c>
      <c r="J808" s="25" t="s">
        <v>28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27.45877986111</v>
      </c>
      <c r="D809" s="25" t="s">
        <v>10</v>
      </c>
      <c r="E809" s="25" t="s">
        <v>22</v>
      </c>
      <c r="F809" s="27">
        <v>9.484</v>
      </c>
      <c r="G809" s="25" t="s">
        <v>43</v>
      </c>
      <c r="H809" s="25">
        <v>510</v>
      </c>
      <c r="I809" s="28">
        <v>4836.84</v>
      </c>
      <c r="J809" s="25" t="s">
        <v>24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27.458780185189</v>
      </c>
      <c r="D810" s="25" t="s">
        <v>10</v>
      </c>
      <c r="E810" s="25" t="s">
        <v>22</v>
      </c>
      <c r="F810" s="27">
        <v>9.484</v>
      </c>
      <c r="G810" s="25" t="s">
        <v>43</v>
      </c>
      <c r="H810" s="25">
        <v>421</v>
      </c>
      <c r="I810" s="28">
        <v>3992.76</v>
      </c>
      <c r="J810" s="25" t="s">
        <v>23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27.458868252317</v>
      </c>
      <c r="D811" s="25" t="s">
        <v>10</v>
      </c>
      <c r="E811" s="25" t="s">
        <v>27</v>
      </c>
      <c r="F811" s="27">
        <v>103.38</v>
      </c>
      <c r="G811" s="25" t="s">
        <v>43</v>
      </c>
      <c r="H811" s="25">
        <v>170</v>
      </c>
      <c r="I811" s="28">
        <v>17574.599999999999</v>
      </c>
      <c r="J811" s="25" t="s">
        <v>28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27.458883414351</v>
      </c>
      <c r="D812" s="25" t="s">
        <v>10</v>
      </c>
      <c r="E812" s="25" t="s">
        <v>27</v>
      </c>
      <c r="F812" s="27">
        <v>103.38</v>
      </c>
      <c r="G812" s="25" t="s">
        <v>43</v>
      </c>
      <c r="H812" s="25">
        <v>347</v>
      </c>
      <c r="I812" s="28">
        <v>35872.86</v>
      </c>
      <c r="J812" s="25" t="s">
        <v>24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27.458883634259</v>
      </c>
      <c r="D813" s="25" t="s">
        <v>10</v>
      </c>
      <c r="E813" s="25" t="s">
        <v>27</v>
      </c>
      <c r="F813" s="27">
        <v>103.38</v>
      </c>
      <c r="G813" s="25" t="s">
        <v>43</v>
      </c>
      <c r="H813" s="25">
        <v>426</v>
      </c>
      <c r="I813" s="28">
        <v>44039.88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27.45888421296</v>
      </c>
      <c r="D814" s="25" t="s">
        <v>10</v>
      </c>
      <c r="E814" s="25" t="s">
        <v>22</v>
      </c>
      <c r="F814" s="27">
        <v>9.4849999999999994</v>
      </c>
      <c r="G814" s="25" t="s">
        <v>43</v>
      </c>
      <c r="H814" s="25">
        <v>317</v>
      </c>
      <c r="I814" s="28">
        <v>3006.75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27.459035624997</v>
      </c>
      <c r="D815" s="25" t="s">
        <v>10</v>
      </c>
      <c r="E815" s="25" t="s">
        <v>22</v>
      </c>
      <c r="F815" s="27">
        <v>9.4860000000000007</v>
      </c>
      <c r="G815" s="25" t="s">
        <v>43</v>
      </c>
      <c r="H815" s="25">
        <v>100</v>
      </c>
      <c r="I815" s="28">
        <v>948.6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27.459035624997</v>
      </c>
      <c r="D816" s="25" t="s">
        <v>10</v>
      </c>
      <c r="E816" s="25" t="s">
        <v>22</v>
      </c>
      <c r="F816" s="27">
        <v>9.4860000000000007</v>
      </c>
      <c r="G816" s="25" t="s">
        <v>43</v>
      </c>
      <c r="H816" s="25">
        <v>200</v>
      </c>
      <c r="I816" s="28">
        <v>1897.2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27.459035752312</v>
      </c>
      <c r="D817" s="25" t="s">
        <v>10</v>
      </c>
      <c r="E817" s="25" t="s">
        <v>22</v>
      </c>
      <c r="F817" s="27">
        <v>9.4860000000000007</v>
      </c>
      <c r="G817" s="25" t="s">
        <v>43</v>
      </c>
      <c r="H817" s="25">
        <v>44</v>
      </c>
      <c r="I817" s="28">
        <v>417.38</v>
      </c>
      <c r="J817" s="25" t="s">
        <v>23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27.459211504633</v>
      </c>
      <c r="D818" s="25" t="s">
        <v>10</v>
      </c>
      <c r="E818" s="25" t="s">
        <v>22</v>
      </c>
      <c r="F818" s="27">
        <v>9.4849999999999994</v>
      </c>
      <c r="G818" s="25" t="s">
        <v>43</v>
      </c>
      <c r="H818" s="25">
        <v>344</v>
      </c>
      <c r="I818" s="28">
        <v>3262.84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27.459365289353</v>
      </c>
      <c r="D819" s="25" t="s">
        <v>10</v>
      </c>
      <c r="E819" s="25" t="s">
        <v>27</v>
      </c>
      <c r="F819" s="27">
        <v>103.32</v>
      </c>
      <c r="G819" s="25" t="s">
        <v>43</v>
      </c>
      <c r="H819" s="25">
        <v>25</v>
      </c>
      <c r="I819" s="28">
        <v>2583</v>
      </c>
      <c r="J819" s="25" t="s">
        <v>28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27.459516817129</v>
      </c>
      <c r="D820" s="25" t="s">
        <v>10</v>
      </c>
      <c r="E820" s="25" t="s">
        <v>27</v>
      </c>
      <c r="F820" s="27">
        <v>103.34</v>
      </c>
      <c r="G820" s="25" t="s">
        <v>43</v>
      </c>
      <c r="H820" s="25">
        <v>326</v>
      </c>
      <c r="I820" s="28">
        <v>33688.839999999997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27.459676944447</v>
      </c>
      <c r="D821" s="25" t="s">
        <v>10</v>
      </c>
      <c r="E821" s="25" t="s">
        <v>22</v>
      </c>
      <c r="F821" s="27">
        <v>9.4830000000000005</v>
      </c>
      <c r="G821" s="25" t="s">
        <v>43</v>
      </c>
      <c r="H821" s="25">
        <v>422</v>
      </c>
      <c r="I821" s="28">
        <v>4001.83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27.459690416668</v>
      </c>
      <c r="D822" s="25" t="s">
        <v>10</v>
      </c>
      <c r="E822" s="25" t="s">
        <v>22</v>
      </c>
      <c r="F822" s="27">
        <v>9.4830000000000005</v>
      </c>
      <c r="G822" s="25" t="s">
        <v>43</v>
      </c>
      <c r="H822" s="25">
        <v>370</v>
      </c>
      <c r="I822" s="28">
        <v>3508.71</v>
      </c>
      <c r="J822" s="25" t="s">
        <v>23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27.459690509262</v>
      </c>
      <c r="D823" s="25" t="s">
        <v>10</v>
      </c>
      <c r="E823" s="25" t="s">
        <v>22</v>
      </c>
      <c r="F823" s="27">
        <v>9.4830000000000005</v>
      </c>
      <c r="G823" s="25" t="s">
        <v>43</v>
      </c>
      <c r="H823" s="25">
        <v>518</v>
      </c>
      <c r="I823" s="28">
        <v>4912.1899999999996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27.459872511572</v>
      </c>
      <c r="D824" s="25" t="s">
        <v>10</v>
      </c>
      <c r="E824" s="25" t="s">
        <v>27</v>
      </c>
      <c r="F824" s="27">
        <v>103.3</v>
      </c>
      <c r="G824" s="25" t="s">
        <v>43</v>
      </c>
      <c r="H824" s="25">
        <v>349</v>
      </c>
      <c r="I824" s="28">
        <v>36051.699999999997</v>
      </c>
      <c r="J824" s="25" t="s">
        <v>24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27.460097951393</v>
      </c>
      <c r="D825" s="25" t="s">
        <v>10</v>
      </c>
      <c r="E825" s="25" t="s">
        <v>27</v>
      </c>
      <c r="F825" s="27">
        <v>103.34</v>
      </c>
      <c r="G825" s="25" t="s">
        <v>43</v>
      </c>
      <c r="H825" s="25">
        <v>307</v>
      </c>
      <c r="I825" s="28">
        <v>31725.38</v>
      </c>
      <c r="J825" s="25" t="s">
        <v>28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27.460178564812</v>
      </c>
      <c r="D826" s="25" t="s">
        <v>10</v>
      </c>
      <c r="E826" s="25" t="s">
        <v>22</v>
      </c>
      <c r="F826" s="27">
        <v>9.4789999999999992</v>
      </c>
      <c r="G826" s="25" t="s">
        <v>43</v>
      </c>
      <c r="H826" s="25">
        <v>635</v>
      </c>
      <c r="I826" s="28">
        <v>6019.17</v>
      </c>
      <c r="J826" s="25" t="s">
        <v>23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27.460249305557</v>
      </c>
      <c r="D827" s="25" t="s">
        <v>10</v>
      </c>
      <c r="E827" s="25" t="s">
        <v>29</v>
      </c>
      <c r="F827" s="27">
        <v>70.45</v>
      </c>
      <c r="G827" s="25" t="s">
        <v>43</v>
      </c>
      <c r="H827" s="25">
        <v>10</v>
      </c>
      <c r="I827" s="28">
        <v>704.5</v>
      </c>
      <c r="J827" s="25" t="s">
        <v>30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27.460249340278</v>
      </c>
      <c r="D828" s="25" t="s">
        <v>10</v>
      </c>
      <c r="E828" s="25" t="s">
        <v>29</v>
      </c>
      <c r="F828" s="27">
        <v>70.45</v>
      </c>
      <c r="G828" s="25" t="s">
        <v>43</v>
      </c>
      <c r="H828" s="25">
        <v>415</v>
      </c>
      <c r="I828" s="28">
        <v>29236.75</v>
      </c>
      <c r="J828" s="25" t="s">
        <v>30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27.460613171294</v>
      </c>
      <c r="D829" s="25" t="s">
        <v>10</v>
      </c>
      <c r="E829" s="25" t="s">
        <v>27</v>
      </c>
      <c r="F829" s="27">
        <v>103.32</v>
      </c>
      <c r="G829" s="25" t="s">
        <v>43</v>
      </c>
      <c r="H829" s="25">
        <v>356</v>
      </c>
      <c r="I829" s="28">
        <v>36781.919999999998</v>
      </c>
      <c r="J829" s="25" t="s">
        <v>28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27.460613275463</v>
      </c>
      <c r="D830" s="25" t="s">
        <v>10</v>
      </c>
      <c r="E830" s="25" t="s">
        <v>27</v>
      </c>
      <c r="F830" s="27">
        <v>103.32</v>
      </c>
      <c r="G830" s="25" t="s">
        <v>43</v>
      </c>
      <c r="H830" s="25">
        <v>249</v>
      </c>
      <c r="I830" s="28">
        <v>25726.68</v>
      </c>
      <c r="J830" s="25" t="s">
        <v>25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27.460613275463</v>
      </c>
      <c r="D831" s="25" t="s">
        <v>10</v>
      </c>
      <c r="E831" s="25" t="s">
        <v>27</v>
      </c>
      <c r="F831" s="27">
        <v>103.32</v>
      </c>
      <c r="G831" s="25" t="s">
        <v>43</v>
      </c>
      <c r="H831" s="25">
        <v>24</v>
      </c>
      <c r="I831" s="28">
        <v>2479.6799999999998</v>
      </c>
      <c r="J831" s="25" t="s">
        <v>25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27.460636585645</v>
      </c>
      <c r="D832" s="25" t="s">
        <v>10</v>
      </c>
      <c r="E832" s="25" t="s">
        <v>27</v>
      </c>
      <c r="F832" s="27">
        <v>103.3</v>
      </c>
      <c r="G832" s="25" t="s">
        <v>43</v>
      </c>
      <c r="H832" s="25">
        <v>10</v>
      </c>
      <c r="I832" s="28">
        <v>1033</v>
      </c>
      <c r="J832" s="25" t="s">
        <v>25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27.46063671296</v>
      </c>
      <c r="D833" s="25" t="s">
        <v>10</v>
      </c>
      <c r="E833" s="25" t="s">
        <v>22</v>
      </c>
      <c r="F833" s="27">
        <v>9.4789999999999992</v>
      </c>
      <c r="G833" s="25" t="s">
        <v>43</v>
      </c>
      <c r="H833" s="25">
        <v>371</v>
      </c>
      <c r="I833" s="28">
        <v>3516.71</v>
      </c>
      <c r="J833" s="25" t="s">
        <v>23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27.46066315972</v>
      </c>
      <c r="D834" s="25" t="s">
        <v>10</v>
      </c>
      <c r="E834" s="25" t="s">
        <v>22</v>
      </c>
      <c r="F834" s="27">
        <v>9.4779999999999998</v>
      </c>
      <c r="G834" s="25" t="s">
        <v>43</v>
      </c>
      <c r="H834" s="25">
        <v>369</v>
      </c>
      <c r="I834" s="28">
        <v>3497.38</v>
      </c>
      <c r="J834" s="25" t="s">
        <v>23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27.460775810185</v>
      </c>
      <c r="D835" s="25" t="s">
        <v>10</v>
      </c>
      <c r="E835" s="25" t="s">
        <v>22</v>
      </c>
      <c r="F835" s="27">
        <v>9.4770000000000003</v>
      </c>
      <c r="G835" s="25" t="s">
        <v>43</v>
      </c>
      <c r="H835" s="25">
        <v>203</v>
      </c>
      <c r="I835" s="28">
        <v>1923.83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27.460775810185</v>
      </c>
      <c r="D836" s="25" t="s">
        <v>10</v>
      </c>
      <c r="E836" s="25" t="s">
        <v>22</v>
      </c>
      <c r="F836" s="27">
        <v>9.4770000000000003</v>
      </c>
      <c r="G836" s="25" t="s">
        <v>43</v>
      </c>
      <c r="H836" s="25">
        <v>315</v>
      </c>
      <c r="I836" s="28">
        <v>2985.26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27.461104201386</v>
      </c>
      <c r="D837" s="25" t="s">
        <v>10</v>
      </c>
      <c r="E837" s="25" t="s">
        <v>27</v>
      </c>
      <c r="F837" s="27">
        <v>103.38</v>
      </c>
      <c r="G837" s="25" t="s">
        <v>43</v>
      </c>
      <c r="H837" s="25">
        <v>356</v>
      </c>
      <c r="I837" s="28">
        <v>36803.279999999999</v>
      </c>
      <c r="J837" s="25" t="s">
        <v>28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27.461104317132</v>
      </c>
      <c r="D838" s="25" t="s">
        <v>10</v>
      </c>
      <c r="E838" s="25" t="s">
        <v>27</v>
      </c>
      <c r="F838" s="27">
        <v>103.38</v>
      </c>
      <c r="G838" s="25" t="s">
        <v>43</v>
      </c>
      <c r="H838" s="25">
        <v>349</v>
      </c>
      <c r="I838" s="28">
        <v>36079.620000000003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27.461218564815</v>
      </c>
      <c r="D839" s="25" t="s">
        <v>10</v>
      </c>
      <c r="E839" s="25" t="s">
        <v>22</v>
      </c>
      <c r="F839" s="27">
        <v>9.4909999999999997</v>
      </c>
      <c r="G839" s="25" t="s">
        <v>43</v>
      </c>
      <c r="H839" s="25">
        <v>405</v>
      </c>
      <c r="I839" s="28">
        <v>3843.86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27.461385509261</v>
      </c>
      <c r="D840" s="25" t="s">
        <v>10</v>
      </c>
      <c r="E840" s="25" t="s">
        <v>22</v>
      </c>
      <c r="F840" s="27">
        <v>9.4930000000000003</v>
      </c>
      <c r="G840" s="25" t="s">
        <v>43</v>
      </c>
      <c r="H840" s="25">
        <v>429</v>
      </c>
      <c r="I840" s="28">
        <v>4072.5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27.461426574075</v>
      </c>
      <c r="D841" s="25" t="s">
        <v>10</v>
      </c>
      <c r="E841" s="25" t="s">
        <v>27</v>
      </c>
      <c r="F841" s="27">
        <v>103.46</v>
      </c>
      <c r="G841" s="25" t="s">
        <v>43</v>
      </c>
      <c r="H841" s="25">
        <v>356</v>
      </c>
      <c r="I841" s="28">
        <v>36831.760000000002</v>
      </c>
      <c r="J841" s="25" t="s">
        <v>28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27.461868298611</v>
      </c>
      <c r="D842" s="25" t="s">
        <v>10</v>
      </c>
      <c r="E842" s="25" t="s">
        <v>27</v>
      </c>
      <c r="F842" s="27">
        <v>103.52</v>
      </c>
      <c r="G842" s="25" t="s">
        <v>43</v>
      </c>
      <c r="H842" s="25">
        <v>348</v>
      </c>
      <c r="I842" s="28">
        <v>36024.959999999999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27.461883310185</v>
      </c>
      <c r="D843" s="25" t="s">
        <v>10</v>
      </c>
      <c r="E843" s="25" t="s">
        <v>27</v>
      </c>
      <c r="F843" s="27">
        <v>103.52</v>
      </c>
      <c r="G843" s="25" t="s">
        <v>43</v>
      </c>
      <c r="H843" s="25">
        <v>356</v>
      </c>
      <c r="I843" s="28">
        <v>36853.120000000003</v>
      </c>
      <c r="J843" s="25" t="s">
        <v>28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27.461884826385</v>
      </c>
      <c r="D844" s="25" t="s">
        <v>10</v>
      </c>
      <c r="E844" s="25" t="s">
        <v>22</v>
      </c>
      <c r="F844" s="27">
        <v>9.4969999999999999</v>
      </c>
      <c r="G844" s="25" t="s">
        <v>43</v>
      </c>
      <c r="H844" s="25">
        <v>521</v>
      </c>
      <c r="I844" s="28">
        <v>4947.9399999999996</v>
      </c>
      <c r="J844" s="25" t="s">
        <v>24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27.461884861114</v>
      </c>
      <c r="D845" s="25" t="s">
        <v>10</v>
      </c>
      <c r="E845" s="25" t="s">
        <v>22</v>
      </c>
      <c r="F845" s="27">
        <v>9.4969999999999999</v>
      </c>
      <c r="G845" s="25" t="s">
        <v>43</v>
      </c>
      <c r="H845" s="25">
        <v>398</v>
      </c>
      <c r="I845" s="28">
        <v>3779.81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27.461885590281</v>
      </c>
      <c r="D846" s="25" t="s">
        <v>10</v>
      </c>
      <c r="E846" s="25" t="s">
        <v>22</v>
      </c>
      <c r="F846" s="27">
        <v>9.4969999999999999</v>
      </c>
      <c r="G846" s="25" t="s">
        <v>43</v>
      </c>
      <c r="H846" s="25">
        <v>521</v>
      </c>
      <c r="I846" s="28">
        <v>4947.9399999999996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27.462171388892</v>
      </c>
      <c r="D847" s="25" t="s">
        <v>10</v>
      </c>
      <c r="E847" s="25" t="s">
        <v>22</v>
      </c>
      <c r="F847" s="27">
        <v>9.4939999999999998</v>
      </c>
      <c r="G847" s="25" t="s">
        <v>43</v>
      </c>
      <c r="H847" s="25">
        <v>343</v>
      </c>
      <c r="I847" s="28">
        <v>3256.44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27.462171608793</v>
      </c>
      <c r="D848" s="25" t="s">
        <v>10</v>
      </c>
      <c r="E848" s="25" t="s">
        <v>22</v>
      </c>
      <c r="F848" s="27">
        <v>9.4939999999999998</v>
      </c>
      <c r="G848" s="25" t="s">
        <v>43</v>
      </c>
      <c r="H848" s="25">
        <v>36</v>
      </c>
      <c r="I848" s="28">
        <v>341.78</v>
      </c>
      <c r="J848" s="25" t="s">
        <v>23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27.462382118058</v>
      </c>
      <c r="D849" s="25" t="s">
        <v>10</v>
      </c>
      <c r="E849" s="25" t="s">
        <v>27</v>
      </c>
      <c r="F849" s="27">
        <v>103.48</v>
      </c>
      <c r="G849" s="25" t="s">
        <v>43</v>
      </c>
      <c r="H849" s="25">
        <v>334</v>
      </c>
      <c r="I849" s="28">
        <v>34562.32</v>
      </c>
      <c r="J849" s="25" t="s">
        <v>28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27.462382118058</v>
      </c>
      <c r="D850" s="25" t="s">
        <v>10</v>
      </c>
      <c r="E850" s="25" t="s">
        <v>27</v>
      </c>
      <c r="F850" s="27">
        <v>103.48</v>
      </c>
      <c r="G850" s="25" t="s">
        <v>43</v>
      </c>
      <c r="H850" s="25">
        <v>22</v>
      </c>
      <c r="I850" s="28">
        <v>2276.56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27.462641874998</v>
      </c>
      <c r="D851" s="25" t="s">
        <v>10</v>
      </c>
      <c r="E851" s="25" t="s">
        <v>22</v>
      </c>
      <c r="F851" s="27">
        <v>9.4960000000000004</v>
      </c>
      <c r="G851" s="25" t="s">
        <v>43</v>
      </c>
      <c r="H851" s="25">
        <v>429</v>
      </c>
      <c r="I851" s="28">
        <v>4073.78</v>
      </c>
      <c r="J851" s="25" t="s">
        <v>23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27.462642222221</v>
      </c>
      <c r="D852" s="25" t="s">
        <v>10</v>
      </c>
      <c r="E852" s="25" t="s">
        <v>22</v>
      </c>
      <c r="F852" s="27">
        <v>9.4949999999999992</v>
      </c>
      <c r="G852" s="25" t="s">
        <v>43</v>
      </c>
      <c r="H852" s="25">
        <v>299</v>
      </c>
      <c r="I852" s="28">
        <v>2839.01</v>
      </c>
      <c r="J852" s="25" t="s">
        <v>23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27.463050023151</v>
      </c>
      <c r="D853" s="25" t="s">
        <v>10</v>
      </c>
      <c r="E853" s="25" t="s">
        <v>27</v>
      </c>
      <c r="F853" s="27">
        <v>103.52</v>
      </c>
      <c r="G853" s="25" t="s">
        <v>43</v>
      </c>
      <c r="H853" s="25">
        <v>356</v>
      </c>
      <c r="I853" s="28">
        <v>36853.120000000003</v>
      </c>
      <c r="J853" s="25" t="s">
        <v>28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27.463050115737</v>
      </c>
      <c r="D854" s="25" t="s">
        <v>10</v>
      </c>
      <c r="E854" s="25" t="s">
        <v>27</v>
      </c>
      <c r="F854" s="27">
        <v>103.52</v>
      </c>
      <c r="G854" s="25" t="s">
        <v>43</v>
      </c>
      <c r="H854" s="25">
        <v>350</v>
      </c>
      <c r="I854" s="28">
        <v>36232</v>
      </c>
      <c r="J854" s="25" t="s">
        <v>24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27.463069571757</v>
      </c>
      <c r="D855" s="25" t="s">
        <v>10</v>
      </c>
      <c r="E855" s="25" t="s">
        <v>22</v>
      </c>
      <c r="F855" s="27">
        <v>9.4930000000000003</v>
      </c>
      <c r="G855" s="25" t="s">
        <v>43</v>
      </c>
      <c r="H855" s="25">
        <v>76</v>
      </c>
      <c r="I855" s="28">
        <v>721.47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27.463069571757</v>
      </c>
      <c r="D856" s="25" t="s">
        <v>10</v>
      </c>
      <c r="E856" s="25" t="s">
        <v>22</v>
      </c>
      <c r="F856" s="27">
        <v>9.4930000000000003</v>
      </c>
      <c r="G856" s="25" t="s">
        <v>43</v>
      </c>
      <c r="H856" s="25">
        <v>453</v>
      </c>
      <c r="I856" s="28">
        <v>4300.33</v>
      </c>
      <c r="J856" s="25" t="s">
        <v>24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27.463069571757</v>
      </c>
      <c r="D857" s="25" t="s">
        <v>10</v>
      </c>
      <c r="E857" s="25" t="s">
        <v>22</v>
      </c>
      <c r="F857" s="27">
        <v>9.4930000000000003</v>
      </c>
      <c r="G857" s="25" t="s">
        <v>43</v>
      </c>
      <c r="H857" s="25">
        <v>306</v>
      </c>
      <c r="I857" s="28">
        <v>2904.86</v>
      </c>
      <c r="J857" s="25" t="s">
        <v>25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27.463069803242</v>
      </c>
      <c r="D858" s="25" t="s">
        <v>10</v>
      </c>
      <c r="E858" s="25" t="s">
        <v>27</v>
      </c>
      <c r="F858" s="27">
        <v>103.5</v>
      </c>
      <c r="G858" s="25" t="s">
        <v>43</v>
      </c>
      <c r="H858" s="25">
        <v>71</v>
      </c>
      <c r="I858" s="28">
        <v>7348.5</v>
      </c>
      <c r="J858" s="25" t="s">
        <v>24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27.463112187499</v>
      </c>
      <c r="D859" s="25" t="s">
        <v>10</v>
      </c>
      <c r="E859" s="25" t="s">
        <v>22</v>
      </c>
      <c r="F859" s="27">
        <v>9.4909999999999997</v>
      </c>
      <c r="G859" s="25" t="s">
        <v>43</v>
      </c>
      <c r="H859" s="25">
        <v>428</v>
      </c>
      <c r="I859" s="28">
        <v>4062.15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27.463112847225</v>
      </c>
      <c r="D860" s="25" t="s">
        <v>10</v>
      </c>
      <c r="E860" s="25" t="s">
        <v>22</v>
      </c>
      <c r="F860" s="27">
        <v>9.49</v>
      </c>
      <c r="G860" s="25" t="s">
        <v>43</v>
      </c>
      <c r="H860" s="25">
        <v>299</v>
      </c>
      <c r="I860" s="28">
        <v>2837.51</v>
      </c>
      <c r="J860" s="25" t="s">
        <v>23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27.463548425927</v>
      </c>
      <c r="D861" s="25" t="s">
        <v>10</v>
      </c>
      <c r="E861" s="25" t="s">
        <v>27</v>
      </c>
      <c r="F861" s="27">
        <v>103.48</v>
      </c>
      <c r="G861" s="25" t="s">
        <v>43</v>
      </c>
      <c r="H861" s="25">
        <v>356</v>
      </c>
      <c r="I861" s="28">
        <v>36838.879999999997</v>
      </c>
      <c r="J861" s="25" t="s">
        <v>28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27.463756377314</v>
      </c>
      <c r="D862" s="25" t="s">
        <v>10</v>
      </c>
      <c r="E862" s="25" t="s">
        <v>22</v>
      </c>
      <c r="F862" s="27">
        <v>9.4890000000000008</v>
      </c>
      <c r="G862" s="25" t="s">
        <v>43</v>
      </c>
      <c r="H862" s="25">
        <v>371</v>
      </c>
      <c r="I862" s="28">
        <v>3520.42</v>
      </c>
      <c r="J862" s="25" t="s">
        <v>24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27.463757858794</v>
      </c>
      <c r="D863" s="25" t="s">
        <v>10</v>
      </c>
      <c r="E863" s="25" t="s">
        <v>22</v>
      </c>
      <c r="F863" s="27">
        <v>9.4879999999999995</v>
      </c>
      <c r="G863" s="25" t="s">
        <v>43</v>
      </c>
      <c r="H863" s="25">
        <v>428</v>
      </c>
      <c r="I863" s="28">
        <v>4060.86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27.46375787037</v>
      </c>
      <c r="D864" s="25" t="s">
        <v>10</v>
      </c>
      <c r="E864" s="25" t="s">
        <v>22</v>
      </c>
      <c r="F864" s="27">
        <v>9.4870000000000001</v>
      </c>
      <c r="G864" s="25" t="s">
        <v>43</v>
      </c>
      <c r="H864" s="25">
        <v>299</v>
      </c>
      <c r="I864" s="28">
        <v>2836.61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27.464181921299</v>
      </c>
      <c r="D865" s="25" t="s">
        <v>10</v>
      </c>
      <c r="E865" s="25" t="s">
        <v>29</v>
      </c>
      <c r="F865" s="27">
        <v>70.58</v>
      </c>
      <c r="G865" s="25" t="s">
        <v>43</v>
      </c>
      <c r="H865" s="25">
        <v>390</v>
      </c>
      <c r="I865" s="28">
        <v>27526.2</v>
      </c>
      <c r="J865" s="25" t="s">
        <v>30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27.464235763888</v>
      </c>
      <c r="D866" s="25" t="s">
        <v>10</v>
      </c>
      <c r="E866" s="25" t="s">
        <v>22</v>
      </c>
      <c r="F866" s="27">
        <v>9.4949999999999992</v>
      </c>
      <c r="G866" s="25" t="s">
        <v>43</v>
      </c>
      <c r="H866" s="25">
        <v>421</v>
      </c>
      <c r="I866" s="28">
        <v>3997.4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27.464235879626</v>
      </c>
      <c r="D867" s="25" t="s">
        <v>10</v>
      </c>
      <c r="E867" s="25" t="s">
        <v>22</v>
      </c>
      <c r="F867" s="27">
        <v>9.4949999999999992</v>
      </c>
      <c r="G867" s="25" t="s">
        <v>43</v>
      </c>
      <c r="H867" s="25">
        <v>428</v>
      </c>
      <c r="I867" s="28">
        <v>4063.86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27.464269143522</v>
      </c>
      <c r="D868" s="25" t="s">
        <v>10</v>
      </c>
      <c r="E868" s="25" t="s">
        <v>22</v>
      </c>
      <c r="F868" s="27">
        <v>9.4949999999999992</v>
      </c>
      <c r="G868" s="25" t="s">
        <v>43</v>
      </c>
      <c r="H868" s="25">
        <v>307</v>
      </c>
      <c r="I868" s="28">
        <v>2914.97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27.464522627313</v>
      </c>
      <c r="D869" s="25" t="s">
        <v>10</v>
      </c>
      <c r="E869" s="25" t="s">
        <v>27</v>
      </c>
      <c r="F869" s="27">
        <v>103.56</v>
      </c>
      <c r="G869" s="25" t="s">
        <v>43</v>
      </c>
      <c r="H869" s="25">
        <v>400</v>
      </c>
      <c r="I869" s="28">
        <v>41424</v>
      </c>
      <c r="J869" s="25" t="s">
        <v>28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27.464522627313</v>
      </c>
      <c r="D870" s="25" t="s">
        <v>10</v>
      </c>
      <c r="E870" s="25" t="s">
        <v>27</v>
      </c>
      <c r="F870" s="27">
        <v>103.54</v>
      </c>
      <c r="G870" s="25" t="s">
        <v>43</v>
      </c>
      <c r="H870" s="25">
        <v>279</v>
      </c>
      <c r="I870" s="28">
        <v>28887.66</v>
      </c>
      <c r="J870" s="25" t="s">
        <v>28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27.46452267361</v>
      </c>
      <c r="D871" s="25" t="s">
        <v>10</v>
      </c>
      <c r="E871" s="25" t="s">
        <v>27</v>
      </c>
      <c r="F871" s="27">
        <v>103.56</v>
      </c>
      <c r="G871" s="25" t="s">
        <v>43</v>
      </c>
      <c r="H871" s="25">
        <v>271</v>
      </c>
      <c r="I871" s="28">
        <v>28064.76</v>
      </c>
      <c r="J871" s="25" t="s">
        <v>25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27.464522685186</v>
      </c>
      <c r="D872" s="25" t="s">
        <v>10</v>
      </c>
      <c r="E872" s="25" t="s">
        <v>27</v>
      </c>
      <c r="F872" s="27">
        <v>103.54</v>
      </c>
      <c r="G872" s="25" t="s">
        <v>43</v>
      </c>
      <c r="H872" s="25">
        <v>452</v>
      </c>
      <c r="I872" s="28">
        <v>46800.08</v>
      </c>
      <c r="J872" s="25" t="s">
        <v>24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27.464738564813</v>
      </c>
      <c r="D873" s="25" t="s">
        <v>10</v>
      </c>
      <c r="E873" s="25" t="s">
        <v>22</v>
      </c>
      <c r="F873" s="27">
        <v>9.4939999999999998</v>
      </c>
      <c r="G873" s="25" t="s">
        <v>43</v>
      </c>
      <c r="H873" s="25">
        <v>425</v>
      </c>
      <c r="I873" s="28">
        <v>4034.95</v>
      </c>
      <c r="J873" s="25" t="s">
        <v>23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27.464742569442</v>
      </c>
      <c r="D874" s="25" t="s">
        <v>10</v>
      </c>
      <c r="E874" s="25" t="s">
        <v>22</v>
      </c>
      <c r="F874" s="27">
        <v>9.4930000000000003</v>
      </c>
      <c r="G874" s="25" t="s">
        <v>43</v>
      </c>
      <c r="H874" s="25">
        <v>295</v>
      </c>
      <c r="I874" s="28">
        <v>2800.44</v>
      </c>
      <c r="J874" s="25" t="s">
        <v>23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27.465269618056</v>
      </c>
      <c r="D875" s="25" t="s">
        <v>10</v>
      </c>
      <c r="E875" s="25" t="s">
        <v>22</v>
      </c>
      <c r="F875" s="27">
        <v>9.5030000000000001</v>
      </c>
      <c r="G875" s="25" t="s">
        <v>43</v>
      </c>
      <c r="H875" s="25">
        <v>539</v>
      </c>
      <c r="I875" s="28">
        <v>5122.12</v>
      </c>
      <c r="J875" s="25" t="s">
        <v>24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27.465269733795</v>
      </c>
      <c r="D876" s="25" t="s">
        <v>10</v>
      </c>
      <c r="E876" s="25" t="s">
        <v>22</v>
      </c>
      <c r="F876" s="27">
        <v>9.5030000000000001</v>
      </c>
      <c r="G876" s="25" t="s">
        <v>43</v>
      </c>
      <c r="H876" s="25">
        <v>442</v>
      </c>
      <c r="I876" s="28">
        <v>4200.33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27.465286273145</v>
      </c>
      <c r="D877" s="25" t="s">
        <v>10</v>
      </c>
      <c r="E877" s="25" t="s">
        <v>27</v>
      </c>
      <c r="F877" s="27">
        <v>103.64</v>
      </c>
      <c r="G877" s="25" t="s">
        <v>43</v>
      </c>
      <c r="H877" s="25">
        <v>4</v>
      </c>
      <c r="I877" s="28">
        <v>414.56</v>
      </c>
      <c r="J877" s="25" t="s">
        <v>28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27.465288449072</v>
      </c>
      <c r="D878" s="25" t="s">
        <v>10</v>
      </c>
      <c r="E878" s="25" t="s">
        <v>27</v>
      </c>
      <c r="F878" s="27">
        <v>103.64</v>
      </c>
      <c r="G878" s="25" t="s">
        <v>43</v>
      </c>
      <c r="H878" s="25">
        <v>386</v>
      </c>
      <c r="I878" s="28">
        <v>40005.040000000001</v>
      </c>
      <c r="J878" s="25" t="s">
        <v>28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27.465288680556</v>
      </c>
      <c r="D879" s="25" t="s">
        <v>10</v>
      </c>
      <c r="E879" s="25" t="s">
        <v>22</v>
      </c>
      <c r="F879" s="27">
        <v>9.5020000000000007</v>
      </c>
      <c r="G879" s="25" t="s">
        <v>43</v>
      </c>
      <c r="H879" s="25">
        <v>308</v>
      </c>
      <c r="I879" s="28">
        <v>2926.62</v>
      </c>
      <c r="J879" s="25" t="s">
        <v>23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27.465293472225</v>
      </c>
      <c r="D880" s="25" t="s">
        <v>10</v>
      </c>
      <c r="E880" s="25" t="s">
        <v>27</v>
      </c>
      <c r="F880" s="27">
        <v>103.62</v>
      </c>
      <c r="G880" s="25" t="s">
        <v>43</v>
      </c>
      <c r="H880" s="25">
        <v>301</v>
      </c>
      <c r="I880" s="28">
        <v>31189.62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27.465301504628</v>
      </c>
      <c r="D881" s="25" t="s">
        <v>10</v>
      </c>
      <c r="E881" s="25" t="s">
        <v>22</v>
      </c>
      <c r="F881" s="27">
        <v>9.5009999999999994</v>
      </c>
      <c r="G881" s="25" t="s">
        <v>43</v>
      </c>
      <c r="H881" s="25">
        <v>301</v>
      </c>
      <c r="I881" s="28">
        <v>2859.8</v>
      </c>
      <c r="J881" s="25" t="s">
        <v>23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27.465453333331</v>
      </c>
      <c r="D882" s="25" t="s">
        <v>10</v>
      </c>
      <c r="E882" s="25" t="s">
        <v>27</v>
      </c>
      <c r="F882" s="27">
        <v>103.56</v>
      </c>
      <c r="G882" s="25" t="s">
        <v>43</v>
      </c>
      <c r="H882" s="25">
        <v>18</v>
      </c>
      <c r="I882" s="28">
        <v>1864.08</v>
      </c>
      <c r="J882" s="25" t="s">
        <v>24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27.465518773148</v>
      </c>
      <c r="D883" s="25" t="s">
        <v>10</v>
      </c>
      <c r="E883" s="25" t="s">
        <v>27</v>
      </c>
      <c r="F883" s="27">
        <v>103.56</v>
      </c>
      <c r="G883" s="25" t="s">
        <v>43</v>
      </c>
      <c r="H883" s="25">
        <v>106</v>
      </c>
      <c r="I883" s="28">
        <v>10977.36</v>
      </c>
      <c r="J883" s="25" t="s">
        <v>24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27.465621585645</v>
      </c>
      <c r="D884" s="25" t="s">
        <v>10</v>
      </c>
      <c r="E884" s="25" t="s">
        <v>22</v>
      </c>
      <c r="F884" s="27">
        <v>9.4979999999999993</v>
      </c>
      <c r="G884" s="25" t="s">
        <v>43</v>
      </c>
      <c r="H884" s="25">
        <v>371</v>
      </c>
      <c r="I884" s="28">
        <v>3523.76</v>
      </c>
      <c r="J884" s="25" t="s">
        <v>23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27.465712581019</v>
      </c>
      <c r="D885" s="25" t="s">
        <v>10</v>
      </c>
      <c r="E885" s="25" t="s">
        <v>22</v>
      </c>
      <c r="F885" s="27">
        <v>9.4960000000000004</v>
      </c>
      <c r="G885" s="25" t="s">
        <v>43</v>
      </c>
      <c r="H885" s="25">
        <v>245</v>
      </c>
      <c r="I885" s="28">
        <v>2326.52</v>
      </c>
      <c r="J885" s="25" t="s">
        <v>24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27.465928414349</v>
      </c>
      <c r="D886" s="25" t="s">
        <v>10</v>
      </c>
      <c r="E886" s="25" t="s">
        <v>27</v>
      </c>
      <c r="F886" s="27">
        <v>103.54</v>
      </c>
      <c r="G886" s="25" t="s">
        <v>43</v>
      </c>
      <c r="H886" s="25">
        <v>381</v>
      </c>
      <c r="I886" s="28">
        <v>39448.74</v>
      </c>
      <c r="J886" s="25" t="s">
        <v>24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27.465931747683</v>
      </c>
      <c r="D887" s="25" t="s">
        <v>10</v>
      </c>
      <c r="E887" s="25" t="s">
        <v>27</v>
      </c>
      <c r="F887" s="27">
        <v>103.54</v>
      </c>
      <c r="G887" s="25" t="s">
        <v>43</v>
      </c>
      <c r="H887" s="25">
        <v>375</v>
      </c>
      <c r="I887" s="28">
        <v>38827.5</v>
      </c>
      <c r="J887" s="25" t="s">
        <v>28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27.466199212962</v>
      </c>
      <c r="D888" s="25" t="s">
        <v>10</v>
      </c>
      <c r="E888" s="25" t="s">
        <v>22</v>
      </c>
      <c r="F888" s="27">
        <v>9.4979999999999993</v>
      </c>
      <c r="G888" s="25" t="s">
        <v>43</v>
      </c>
      <c r="H888" s="25">
        <v>325</v>
      </c>
      <c r="I888" s="28">
        <v>3086.85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27.466199270835</v>
      </c>
      <c r="D889" s="25" t="s">
        <v>10</v>
      </c>
      <c r="E889" s="25" t="s">
        <v>22</v>
      </c>
      <c r="F889" s="27">
        <v>9.4979999999999993</v>
      </c>
      <c r="G889" s="25" t="s">
        <v>43</v>
      </c>
      <c r="H889" s="25">
        <v>40</v>
      </c>
      <c r="I889" s="28">
        <v>379.92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27.466199490744</v>
      </c>
      <c r="D890" s="25" t="s">
        <v>10</v>
      </c>
      <c r="E890" s="25" t="s">
        <v>22</v>
      </c>
      <c r="F890" s="27">
        <v>9.4990000000000006</v>
      </c>
      <c r="G890" s="25" t="s">
        <v>43</v>
      </c>
      <c r="H890" s="25">
        <v>371</v>
      </c>
      <c r="I890" s="28">
        <v>3524.13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27.466323912035</v>
      </c>
      <c r="D891" s="25" t="s">
        <v>10</v>
      </c>
      <c r="E891" s="25" t="s">
        <v>22</v>
      </c>
      <c r="F891" s="27">
        <v>9.5</v>
      </c>
      <c r="G891" s="25" t="s">
        <v>43</v>
      </c>
      <c r="H891" s="25">
        <v>445</v>
      </c>
      <c r="I891" s="28">
        <v>4227.5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27.466373981479</v>
      </c>
      <c r="D892" s="25" t="s">
        <v>10</v>
      </c>
      <c r="E892" s="25" t="s">
        <v>22</v>
      </c>
      <c r="F892" s="27">
        <v>9.5</v>
      </c>
      <c r="G892" s="25" t="s">
        <v>43</v>
      </c>
      <c r="H892" s="25">
        <v>402</v>
      </c>
      <c r="I892" s="28">
        <v>3819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27.466392106478</v>
      </c>
      <c r="D893" s="25" t="s">
        <v>10</v>
      </c>
      <c r="E893" s="25" t="s">
        <v>27</v>
      </c>
      <c r="F893" s="27">
        <v>103.58</v>
      </c>
      <c r="G893" s="25" t="s">
        <v>43</v>
      </c>
      <c r="H893" s="25">
        <v>335</v>
      </c>
      <c r="I893" s="28">
        <v>34699.300000000003</v>
      </c>
      <c r="J893" s="25" t="s">
        <v>28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27.466392118055</v>
      </c>
      <c r="D894" s="25" t="s">
        <v>10</v>
      </c>
      <c r="E894" s="25" t="s">
        <v>22</v>
      </c>
      <c r="F894" s="27">
        <v>9.4990000000000006</v>
      </c>
      <c r="G894" s="25" t="s">
        <v>43</v>
      </c>
      <c r="H894" s="25">
        <v>79</v>
      </c>
      <c r="I894" s="28">
        <v>750.42</v>
      </c>
      <c r="J894" s="25" t="s">
        <v>23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27.466644745371</v>
      </c>
      <c r="D895" s="25" t="s">
        <v>10</v>
      </c>
      <c r="E895" s="25" t="s">
        <v>22</v>
      </c>
      <c r="F895" s="27">
        <v>9.4949999999999992</v>
      </c>
      <c r="G895" s="25" t="s">
        <v>43</v>
      </c>
      <c r="H895" s="25">
        <v>340</v>
      </c>
      <c r="I895" s="28">
        <v>3228.3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27.466787847225</v>
      </c>
      <c r="D896" s="25" t="s">
        <v>10</v>
      </c>
      <c r="E896" s="25" t="s">
        <v>22</v>
      </c>
      <c r="F896" s="27">
        <v>9.4960000000000004</v>
      </c>
      <c r="G896" s="25" t="s">
        <v>43</v>
      </c>
      <c r="H896" s="25">
        <v>284</v>
      </c>
      <c r="I896" s="28">
        <v>2696.86</v>
      </c>
      <c r="J896" s="25" t="s">
        <v>24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27.466955520831</v>
      </c>
      <c r="D897" s="25" t="s">
        <v>10</v>
      </c>
      <c r="E897" s="25" t="s">
        <v>27</v>
      </c>
      <c r="F897" s="27">
        <v>103.58</v>
      </c>
      <c r="G897" s="25" t="s">
        <v>43</v>
      </c>
      <c r="H897" s="25">
        <v>336</v>
      </c>
      <c r="I897" s="28">
        <v>34802.879999999997</v>
      </c>
      <c r="J897" s="25" t="s">
        <v>28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27.466955625001</v>
      </c>
      <c r="D898" s="25" t="s">
        <v>10</v>
      </c>
      <c r="E898" s="25" t="s">
        <v>27</v>
      </c>
      <c r="F898" s="27">
        <v>103.58</v>
      </c>
      <c r="G898" s="25" t="s">
        <v>43</v>
      </c>
      <c r="H898" s="25">
        <v>329</v>
      </c>
      <c r="I898" s="28">
        <v>34077.82</v>
      </c>
      <c r="J898" s="25" t="s">
        <v>24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27.467405914351</v>
      </c>
      <c r="D899" s="25" t="s">
        <v>10</v>
      </c>
      <c r="E899" s="25" t="s">
        <v>22</v>
      </c>
      <c r="F899" s="27">
        <v>9.4979999999999993</v>
      </c>
      <c r="G899" s="25" t="s">
        <v>43</v>
      </c>
      <c r="H899" s="25">
        <v>461</v>
      </c>
      <c r="I899" s="28">
        <v>4378.58</v>
      </c>
      <c r="J899" s="25" t="s">
        <v>23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27.467406041666</v>
      </c>
      <c r="D900" s="25" t="s">
        <v>10</v>
      </c>
      <c r="E900" s="25" t="s">
        <v>22</v>
      </c>
      <c r="F900" s="27">
        <v>9.4969999999999999</v>
      </c>
      <c r="G900" s="25" t="s">
        <v>43</v>
      </c>
      <c r="H900" s="25">
        <v>31</v>
      </c>
      <c r="I900" s="28">
        <v>294.41000000000003</v>
      </c>
      <c r="J900" s="25" t="s">
        <v>24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27.467406041666</v>
      </c>
      <c r="D901" s="25" t="s">
        <v>10</v>
      </c>
      <c r="E901" s="25" t="s">
        <v>22</v>
      </c>
      <c r="F901" s="27">
        <v>9.4969999999999999</v>
      </c>
      <c r="G901" s="25" t="s">
        <v>43</v>
      </c>
      <c r="H901" s="25">
        <v>254</v>
      </c>
      <c r="I901" s="28">
        <v>2412.2399999999998</v>
      </c>
      <c r="J901" s="25" t="s">
        <v>24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27.467406134259</v>
      </c>
      <c r="D902" s="25" t="s">
        <v>10</v>
      </c>
      <c r="E902" s="25" t="s">
        <v>22</v>
      </c>
      <c r="F902" s="27">
        <v>9.4969999999999999</v>
      </c>
      <c r="G902" s="25" t="s">
        <v>43</v>
      </c>
      <c r="H902" s="25">
        <v>35</v>
      </c>
      <c r="I902" s="28">
        <v>332.4</v>
      </c>
      <c r="J902" s="25" t="s">
        <v>23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27.467406134259</v>
      </c>
      <c r="D903" s="25" t="s">
        <v>10</v>
      </c>
      <c r="E903" s="25" t="s">
        <v>22</v>
      </c>
      <c r="F903" s="27">
        <v>9.4969999999999999</v>
      </c>
      <c r="G903" s="25" t="s">
        <v>43</v>
      </c>
      <c r="H903" s="25">
        <v>287</v>
      </c>
      <c r="I903" s="28">
        <v>2725.64</v>
      </c>
      <c r="J903" s="25" t="s">
        <v>23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27.467434861108</v>
      </c>
      <c r="D904" s="25" t="s">
        <v>10</v>
      </c>
      <c r="E904" s="25" t="s">
        <v>22</v>
      </c>
      <c r="F904" s="27">
        <v>9.4960000000000004</v>
      </c>
      <c r="G904" s="25" t="s">
        <v>43</v>
      </c>
      <c r="H904" s="25">
        <v>502</v>
      </c>
      <c r="I904" s="28">
        <v>4766.99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27.467435011575</v>
      </c>
      <c r="D905" s="25" t="s">
        <v>10</v>
      </c>
      <c r="E905" s="25" t="s">
        <v>27</v>
      </c>
      <c r="F905" s="27">
        <v>103.56</v>
      </c>
      <c r="G905" s="25" t="s">
        <v>43</v>
      </c>
      <c r="H905" s="25">
        <v>310</v>
      </c>
      <c r="I905" s="28">
        <v>32103.599999999999</v>
      </c>
      <c r="J905" s="25" t="s">
        <v>28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27.467435011575</v>
      </c>
      <c r="D906" s="25" t="s">
        <v>10</v>
      </c>
      <c r="E906" s="25" t="s">
        <v>27</v>
      </c>
      <c r="F906" s="27">
        <v>103.56</v>
      </c>
      <c r="G906" s="25" t="s">
        <v>43</v>
      </c>
      <c r="H906" s="25">
        <v>25</v>
      </c>
      <c r="I906" s="28">
        <v>2589</v>
      </c>
      <c r="J906" s="25" t="s">
        <v>28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27.467647569443</v>
      </c>
      <c r="D907" s="25" t="s">
        <v>10</v>
      </c>
      <c r="E907" s="25" t="s">
        <v>22</v>
      </c>
      <c r="F907" s="27">
        <v>9.4939999999999998</v>
      </c>
      <c r="G907" s="25" t="s">
        <v>43</v>
      </c>
      <c r="H907" s="25">
        <v>280</v>
      </c>
      <c r="I907" s="28">
        <v>2658.32</v>
      </c>
      <c r="J907" s="25" t="s">
        <v>23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27.467664722222</v>
      </c>
      <c r="D908" s="25" t="s">
        <v>10</v>
      </c>
      <c r="E908" s="25" t="s">
        <v>22</v>
      </c>
      <c r="F908" s="27">
        <v>9.4939999999999998</v>
      </c>
      <c r="G908" s="25" t="s">
        <v>43</v>
      </c>
      <c r="H908" s="25">
        <v>284</v>
      </c>
      <c r="I908" s="28">
        <v>2696.3</v>
      </c>
      <c r="J908" s="25" t="s">
        <v>24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27.467818449077</v>
      </c>
      <c r="D909" s="25" t="s">
        <v>10</v>
      </c>
      <c r="E909" s="25" t="s">
        <v>27</v>
      </c>
      <c r="F909" s="27">
        <v>103.56</v>
      </c>
      <c r="G909" s="25" t="s">
        <v>43</v>
      </c>
      <c r="H909" s="25">
        <v>336</v>
      </c>
      <c r="I909" s="28">
        <v>34796.160000000003</v>
      </c>
      <c r="J909" s="25" t="s">
        <v>28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27.468363356478</v>
      </c>
      <c r="D910" s="25" t="s">
        <v>10</v>
      </c>
      <c r="E910" s="25" t="s">
        <v>27</v>
      </c>
      <c r="F910" s="27">
        <v>103.66</v>
      </c>
      <c r="G910" s="25" t="s">
        <v>43</v>
      </c>
      <c r="H910" s="25">
        <v>493</v>
      </c>
      <c r="I910" s="28">
        <v>51104.38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27.468363368054</v>
      </c>
      <c r="D911" s="25" t="s">
        <v>10</v>
      </c>
      <c r="E911" s="25" t="s">
        <v>22</v>
      </c>
      <c r="F911" s="27">
        <v>9.5030000000000001</v>
      </c>
      <c r="G911" s="25" t="s">
        <v>43</v>
      </c>
      <c r="H911" s="25">
        <v>285</v>
      </c>
      <c r="I911" s="28">
        <v>2708.36</v>
      </c>
      <c r="J911" s="25" t="s">
        <v>24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27.46836337963</v>
      </c>
      <c r="D912" s="25" t="s">
        <v>10</v>
      </c>
      <c r="E912" s="25" t="s">
        <v>22</v>
      </c>
      <c r="F912" s="27">
        <v>9.5039999999999996</v>
      </c>
      <c r="G912" s="25" t="s">
        <v>43</v>
      </c>
      <c r="H912" s="25">
        <v>301</v>
      </c>
      <c r="I912" s="28">
        <v>2860.7</v>
      </c>
      <c r="J912" s="25" t="s">
        <v>25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27.468363402775</v>
      </c>
      <c r="D913" s="25" t="s">
        <v>10</v>
      </c>
      <c r="E913" s="25" t="s">
        <v>27</v>
      </c>
      <c r="F913" s="27">
        <v>103.66</v>
      </c>
      <c r="G913" s="25" t="s">
        <v>43</v>
      </c>
      <c r="H913" s="25">
        <v>335</v>
      </c>
      <c r="I913" s="28">
        <v>34726.1</v>
      </c>
      <c r="J913" s="25" t="s">
        <v>28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27.468363414351</v>
      </c>
      <c r="D914" s="25" t="s">
        <v>10</v>
      </c>
      <c r="E914" s="25" t="s">
        <v>22</v>
      </c>
      <c r="F914" s="27">
        <v>9.5039999999999996</v>
      </c>
      <c r="G914" s="25" t="s">
        <v>43</v>
      </c>
      <c r="H914" s="25">
        <v>461</v>
      </c>
      <c r="I914" s="28">
        <v>4381.34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27.468363414351</v>
      </c>
      <c r="D915" s="25" t="s">
        <v>10</v>
      </c>
      <c r="E915" s="25" t="s">
        <v>22</v>
      </c>
      <c r="F915" s="27">
        <v>9.5030000000000001</v>
      </c>
      <c r="G915" s="25" t="s">
        <v>43</v>
      </c>
      <c r="H915" s="25">
        <v>323</v>
      </c>
      <c r="I915" s="28">
        <v>3069.47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27.468542233793</v>
      </c>
      <c r="D916" s="25" t="s">
        <v>10</v>
      </c>
      <c r="E916" s="25" t="s">
        <v>27</v>
      </c>
      <c r="F916" s="27">
        <v>103.66</v>
      </c>
      <c r="G916" s="25" t="s">
        <v>43</v>
      </c>
      <c r="H916" s="25">
        <v>266</v>
      </c>
      <c r="I916" s="28">
        <v>27573.56</v>
      </c>
      <c r="J916" s="25" t="s">
        <v>25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27.468601909721</v>
      </c>
      <c r="D917" s="25" t="s">
        <v>10</v>
      </c>
      <c r="E917" s="25" t="s">
        <v>22</v>
      </c>
      <c r="F917" s="27">
        <v>9.5039999999999996</v>
      </c>
      <c r="G917" s="25" t="s">
        <v>43</v>
      </c>
      <c r="H917" s="25">
        <v>442</v>
      </c>
      <c r="I917" s="28">
        <v>4200.7700000000004</v>
      </c>
      <c r="J917" s="25" t="s">
        <v>23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27.468602048612</v>
      </c>
      <c r="D918" s="25" t="s">
        <v>10</v>
      </c>
      <c r="E918" s="25" t="s">
        <v>22</v>
      </c>
      <c r="F918" s="27">
        <v>9.5030000000000001</v>
      </c>
      <c r="G918" s="25" t="s">
        <v>43</v>
      </c>
      <c r="H918" s="25">
        <v>339</v>
      </c>
      <c r="I918" s="28">
        <v>3221.52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27.468768032406</v>
      </c>
      <c r="D919" s="25" t="s">
        <v>10</v>
      </c>
      <c r="E919" s="25" t="s">
        <v>22</v>
      </c>
      <c r="F919" s="27">
        <v>9.5050000000000008</v>
      </c>
      <c r="G919" s="25" t="s">
        <v>43</v>
      </c>
      <c r="H919" s="25">
        <v>283</v>
      </c>
      <c r="I919" s="28">
        <v>2689.92</v>
      </c>
      <c r="J919" s="25" t="s">
        <v>24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27.468770405096</v>
      </c>
      <c r="D920" s="25" t="s">
        <v>10</v>
      </c>
      <c r="E920" s="25" t="s">
        <v>27</v>
      </c>
      <c r="F920" s="27">
        <v>103.66</v>
      </c>
      <c r="G920" s="25" t="s">
        <v>43</v>
      </c>
      <c r="H920" s="25">
        <v>333</v>
      </c>
      <c r="I920" s="28">
        <v>34518.78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27.469104085649</v>
      </c>
      <c r="D921" s="25" t="s">
        <v>10</v>
      </c>
      <c r="E921" s="25" t="s">
        <v>22</v>
      </c>
      <c r="F921" s="27">
        <v>9.5060000000000002</v>
      </c>
      <c r="G921" s="25" t="s">
        <v>43</v>
      </c>
      <c r="H921" s="25">
        <v>460</v>
      </c>
      <c r="I921" s="28">
        <v>4372.76</v>
      </c>
      <c r="J921" s="25" t="s">
        <v>23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27.46916119213</v>
      </c>
      <c r="D922" s="25" t="s">
        <v>10</v>
      </c>
      <c r="E922" s="25" t="s">
        <v>22</v>
      </c>
      <c r="F922" s="27">
        <v>9.5060000000000002</v>
      </c>
      <c r="G922" s="25" t="s">
        <v>43</v>
      </c>
      <c r="H922" s="25">
        <v>284</v>
      </c>
      <c r="I922" s="28">
        <v>2699.7</v>
      </c>
      <c r="J922" s="25" t="s">
        <v>24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27.469161307868</v>
      </c>
      <c r="D923" s="25" t="s">
        <v>10</v>
      </c>
      <c r="E923" s="25" t="s">
        <v>22</v>
      </c>
      <c r="F923" s="27">
        <v>9.5060000000000002</v>
      </c>
      <c r="G923" s="25" t="s">
        <v>43</v>
      </c>
      <c r="H923" s="25">
        <v>361</v>
      </c>
      <c r="I923" s="28">
        <v>3431.67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27.469183842593</v>
      </c>
      <c r="D924" s="25" t="s">
        <v>10</v>
      </c>
      <c r="E924" s="25" t="s">
        <v>22</v>
      </c>
      <c r="F924" s="27">
        <v>9.5039999999999996</v>
      </c>
      <c r="G924" s="25" t="s">
        <v>43</v>
      </c>
      <c r="H924" s="25">
        <v>88</v>
      </c>
      <c r="I924" s="28">
        <v>836.35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27.469425833333</v>
      </c>
      <c r="D925" s="25" t="s">
        <v>10</v>
      </c>
      <c r="E925" s="25" t="s">
        <v>27</v>
      </c>
      <c r="F925" s="27">
        <v>103.72</v>
      </c>
      <c r="G925" s="25" t="s">
        <v>43</v>
      </c>
      <c r="H925" s="25">
        <v>332</v>
      </c>
      <c r="I925" s="28">
        <v>34435.040000000001</v>
      </c>
      <c r="J925" s="25" t="s">
        <v>28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27.469425937503</v>
      </c>
      <c r="D926" s="25" t="s">
        <v>10</v>
      </c>
      <c r="E926" s="25" t="s">
        <v>27</v>
      </c>
      <c r="F926" s="27">
        <v>103.72</v>
      </c>
      <c r="G926" s="25" t="s">
        <v>43</v>
      </c>
      <c r="H926" s="25">
        <v>326</v>
      </c>
      <c r="I926" s="28">
        <v>33812.720000000001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27.469609699074</v>
      </c>
      <c r="D927" s="25" t="s">
        <v>10</v>
      </c>
      <c r="E927" s="25" t="s">
        <v>22</v>
      </c>
      <c r="F927" s="27">
        <v>9.51</v>
      </c>
      <c r="G927" s="25" t="s">
        <v>43</v>
      </c>
      <c r="H927" s="25">
        <v>650</v>
      </c>
      <c r="I927" s="28">
        <v>6181.5</v>
      </c>
      <c r="J927" s="25" t="s">
        <v>23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27.469613171299</v>
      </c>
      <c r="D928" s="25" t="s">
        <v>10</v>
      </c>
      <c r="E928" s="25" t="s">
        <v>29</v>
      </c>
      <c r="F928" s="27">
        <v>70.69</v>
      </c>
      <c r="G928" s="25" t="s">
        <v>43</v>
      </c>
      <c r="H928" s="25">
        <v>45</v>
      </c>
      <c r="I928" s="28">
        <v>3181.05</v>
      </c>
      <c r="J928" s="25" t="s">
        <v>30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27.469613171299</v>
      </c>
      <c r="D929" s="25" t="s">
        <v>10</v>
      </c>
      <c r="E929" s="25" t="s">
        <v>29</v>
      </c>
      <c r="F929" s="27">
        <v>70.69</v>
      </c>
      <c r="G929" s="25" t="s">
        <v>43</v>
      </c>
      <c r="H929" s="25">
        <v>365</v>
      </c>
      <c r="I929" s="28">
        <v>25801.85</v>
      </c>
      <c r="J929" s="25" t="s">
        <v>30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27.469803020831</v>
      </c>
      <c r="D930" s="25" t="s">
        <v>10</v>
      </c>
      <c r="E930" s="25" t="s">
        <v>22</v>
      </c>
      <c r="F930" s="27">
        <v>9.5069999999999997</v>
      </c>
      <c r="G930" s="25" t="s">
        <v>43</v>
      </c>
      <c r="H930" s="25">
        <v>283</v>
      </c>
      <c r="I930" s="28">
        <v>2690.48</v>
      </c>
      <c r="J930" s="25" t="s">
        <v>24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27.469837199074</v>
      </c>
      <c r="D931" s="25" t="s">
        <v>10</v>
      </c>
      <c r="E931" s="25" t="s">
        <v>27</v>
      </c>
      <c r="F931" s="27">
        <v>103.66</v>
      </c>
      <c r="G931" s="25" t="s">
        <v>43</v>
      </c>
      <c r="H931" s="25">
        <v>332</v>
      </c>
      <c r="I931" s="28">
        <v>34415.120000000003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27.470254201391</v>
      </c>
      <c r="D932" s="25" t="s">
        <v>10</v>
      </c>
      <c r="E932" s="25" t="s">
        <v>22</v>
      </c>
      <c r="F932" s="27">
        <v>9.5079999999999991</v>
      </c>
      <c r="G932" s="25" t="s">
        <v>43</v>
      </c>
      <c r="H932" s="25">
        <v>283</v>
      </c>
      <c r="I932" s="28">
        <v>2690.76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27.470401238425</v>
      </c>
      <c r="D933" s="25" t="s">
        <v>10</v>
      </c>
      <c r="E933" s="25" t="s">
        <v>22</v>
      </c>
      <c r="F933" s="27">
        <v>9.5079999999999991</v>
      </c>
      <c r="G933" s="25" t="s">
        <v>43</v>
      </c>
      <c r="H933" s="25">
        <v>459</v>
      </c>
      <c r="I933" s="28">
        <v>4364.17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27.470401990744</v>
      </c>
      <c r="D934" s="25" t="s">
        <v>10</v>
      </c>
      <c r="E934" s="25" t="s">
        <v>22</v>
      </c>
      <c r="F934" s="27">
        <v>9.5069999999999997</v>
      </c>
      <c r="G934" s="25" t="s">
        <v>43</v>
      </c>
      <c r="H934" s="25">
        <v>371</v>
      </c>
      <c r="I934" s="28">
        <v>3527.1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27.470402118059</v>
      </c>
      <c r="D935" s="25" t="s">
        <v>10</v>
      </c>
      <c r="E935" s="25" t="s">
        <v>27</v>
      </c>
      <c r="F935" s="27">
        <v>103.68</v>
      </c>
      <c r="G935" s="25" t="s">
        <v>43</v>
      </c>
      <c r="H935" s="25">
        <v>326</v>
      </c>
      <c r="I935" s="28">
        <v>33799.68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27.470402222221</v>
      </c>
      <c r="D936" s="25" t="s">
        <v>10</v>
      </c>
      <c r="E936" s="25" t="s">
        <v>27</v>
      </c>
      <c r="F936" s="27">
        <v>103.68</v>
      </c>
      <c r="G936" s="25" t="s">
        <v>43</v>
      </c>
      <c r="H936" s="25">
        <v>277</v>
      </c>
      <c r="I936" s="28">
        <v>28719.360000000001</v>
      </c>
      <c r="J936" s="25" t="s">
        <v>28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27.470444502316</v>
      </c>
      <c r="D937" s="25" t="s">
        <v>10</v>
      </c>
      <c r="E937" s="25" t="s">
        <v>22</v>
      </c>
      <c r="F937" s="27">
        <v>9.5060000000000002</v>
      </c>
      <c r="G937" s="25" t="s">
        <v>43</v>
      </c>
      <c r="H937" s="25">
        <v>190</v>
      </c>
      <c r="I937" s="28">
        <v>1806.14</v>
      </c>
      <c r="J937" s="25" t="s">
        <v>23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27.470444502316</v>
      </c>
      <c r="D938" s="25" t="s">
        <v>10</v>
      </c>
      <c r="E938" s="25" t="s">
        <v>22</v>
      </c>
      <c r="F938" s="27">
        <v>9.5060000000000002</v>
      </c>
      <c r="G938" s="25" t="s">
        <v>43</v>
      </c>
      <c r="H938" s="25">
        <v>181</v>
      </c>
      <c r="I938" s="28">
        <v>1720.59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27.470780312498</v>
      </c>
      <c r="D939" s="25" t="s">
        <v>10</v>
      </c>
      <c r="E939" s="25" t="s">
        <v>27</v>
      </c>
      <c r="F939" s="27">
        <v>103.74</v>
      </c>
      <c r="G939" s="25" t="s">
        <v>43</v>
      </c>
      <c r="H939" s="25">
        <v>387</v>
      </c>
      <c r="I939" s="28">
        <v>40147.379999999997</v>
      </c>
      <c r="J939" s="25" t="s">
        <v>28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27.470794155095</v>
      </c>
      <c r="D940" s="25" t="s">
        <v>10</v>
      </c>
      <c r="E940" s="25" t="s">
        <v>22</v>
      </c>
      <c r="F940" s="27">
        <v>9.5120000000000005</v>
      </c>
      <c r="G940" s="25" t="s">
        <v>43</v>
      </c>
      <c r="H940" s="25">
        <v>283</v>
      </c>
      <c r="I940" s="28">
        <v>2691.9</v>
      </c>
      <c r="J940" s="25" t="s">
        <v>24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27.470794259258</v>
      </c>
      <c r="D941" s="25" t="s">
        <v>10</v>
      </c>
      <c r="E941" s="25" t="s">
        <v>22</v>
      </c>
      <c r="F941" s="27">
        <v>9.5120000000000005</v>
      </c>
      <c r="G941" s="25" t="s">
        <v>43</v>
      </c>
      <c r="H941" s="25">
        <v>357</v>
      </c>
      <c r="I941" s="28">
        <v>3395.78</v>
      </c>
      <c r="J941" s="25" t="s">
        <v>23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27.470861851849</v>
      </c>
      <c r="D942" s="25" t="s">
        <v>10</v>
      </c>
      <c r="E942" s="25" t="s">
        <v>22</v>
      </c>
      <c r="F942" s="27">
        <v>9.5150000000000006</v>
      </c>
      <c r="G942" s="25" t="s">
        <v>43</v>
      </c>
      <c r="H942" s="25">
        <v>349</v>
      </c>
      <c r="I942" s="28">
        <v>3320.74</v>
      </c>
      <c r="J942" s="25" t="s">
        <v>23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27.47086765046</v>
      </c>
      <c r="D943" s="25" t="s">
        <v>10</v>
      </c>
      <c r="E943" s="25" t="s">
        <v>22</v>
      </c>
      <c r="F943" s="27">
        <v>9.5139999999999993</v>
      </c>
      <c r="G943" s="25" t="s">
        <v>43</v>
      </c>
      <c r="H943" s="25">
        <v>105</v>
      </c>
      <c r="I943" s="28">
        <v>998.97</v>
      </c>
      <c r="J943" s="25" t="s">
        <v>23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27.471244756947</v>
      </c>
      <c r="D944" s="25" t="s">
        <v>10</v>
      </c>
      <c r="E944" s="25" t="s">
        <v>22</v>
      </c>
      <c r="F944" s="27">
        <v>9.5129999999999999</v>
      </c>
      <c r="G944" s="25" t="s">
        <v>43</v>
      </c>
      <c r="H944" s="25">
        <v>283</v>
      </c>
      <c r="I944" s="28">
        <v>2692.18</v>
      </c>
      <c r="J944" s="25" t="s">
        <v>24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27.471244872686</v>
      </c>
      <c r="D945" s="25" t="s">
        <v>10</v>
      </c>
      <c r="E945" s="25" t="s">
        <v>22</v>
      </c>
      <c r="F945" s="27">
        <v>9.5129999999999999</v>
      </c>
      <c r="G945" s="25" t="s">
        <v>43</v>
      </c>
      <c r="H945" s="25">
        <v>11</v>
      </c>
      <c r="I945" s="28">
        <v>104.64</v>
      </c>
      <c r="J945" s="25" t="s">
        <v>23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27.471258240737</v>
      </c>
      <c r="D946" s="25" t="s">
        <v>10</v>
      </c>
      <c r="E946" s="25" t="s">
        <v>22</v>
      </c>
      <c r="F946" s="27">
        <v>9.5129999999999999</v>
      </c>
      <c r="G946" s="25" t="s">
        <v>43</v>
      </c>
      <c r="H946" s="25">
        <v>590</v>
      </c>
      <c r="I946" s="28">
        <v>5612.67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27.47130892361</v>
      </c>
      <c r="D947" s="25" t="s">
        <v>10</v>
      </c>
      <c r="E947" s="25" t="s">
        <v>27</v>
      </c>
      <c r="F947" s="27">
        <v>103.76</v>
      </c>
      <c r="G947" s="25" t="s">
        <v>43</v>
      </c>
      <c r="H947" s="25">
        <v>326</v>
      </c>
      <c r="I947" s="28">
        <v>33825.760000000002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27.471438287037</v>
      </c>
      <c r="D948" s="25" t="s">
        <v>10</v>
      </c>
      <c r="E948" s="25" t="s">
        <v>27</v>
      </c>
      <c r="F948" s="27">
        <v>103.76</v>
      </c>
      <c r="G948" s="25" t="s">
        <v>43</v>
      </c>
      <c r="H948" s="25">
        <v>332</v>
      </c>
      <c r="I948" s="28">
        <v>34448.32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27.471602407408</v>
      </c>
      <c r="D949" s="25" t="s">
        <v>10</v>
      </c>
      <c r="E949" s="25" t="s">
        <v>22</v>
      </c>
      <c r="F949" s="27">
        <v>9.5150000000000006</v>
      </c>
      <c r="G949" s="25" t="s">
        <v>43</v>
      </c>
      <c r="H949" s="25">
        <v>47</v>
      </c>
      <c r="I949" s="28">
        <v>447.21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27.471602407408</v>
      </c>
      <c r="D950" s="25" t="s">
        <v>10</v>
      </c>
      <c r="E950" s="25" t="s">
        <v>22</v>
      </c>
      <c r="F950" s="27">
        <v>9.5150000000000006</v>
      </c>
      <c r="G950" s="25" t="s">
        <v>43</v>
      </c>
      <c r="H950" s="25">
        <v>456</v>
      </c>
      <c r="I950" s="28">
        <v>4338.84</v>
      </c>
      <c r="J950" s="25" t="s">
        <v>23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27.471791539348</v>
      </c>
      <c r="D951" s="25" t="s">
        <v>10</v>
      </c>
      <c r="E951" s="25" t="s">
        <v>22</v>
      </c>
      <c r="F951" s="27">
        <v>9.5190000000000001</v>
      </c>
      <c r="G951" s="25" t="s">
        <v>43</v>
      </c>
      <c r="H951" s="25">
        <v>283</v>
      </c>
      <c r="I951" s="28">
        <v>2693.88</v>
      </c>
      <c r="J951" s="25" t="s">
        <v>24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27.471868425928</v>
      </c>
      <c r="D952" s="25" t="s">
        <v>10</v>
      </c>
      <c r="E952" s="25" t="s">
        <v>27</v>
      </c>
      <c r="F952" s="27">
        <v>103.8</v>
      </c>
      <c r="G952" s="25" t="s">
        <v>43</v>
      </c>
      <c r="H952" s="25">
        <v>297</v>
      </c>
      <c r="I952" s="28">
        <v>30828.6</v>
      </c>
      <c r="J952" s="25" t="s">
        <v>28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27.471868425928</v>
      </c>
      <c r="D953" s="25" t="s">
        <v>10</v>
      </c>
      <c r="E953" s="25" t="s">
        <v>27</v>
      </c>
      <c r="F953" s="27">
        <v>103.8</v>
      </c>
      <c r="G953" s="25" t="s">
        <v>43</v>
      </c>
      <c r="H953" s="25">
        <v>35</v>
      </c>
      <c r="I953" s="28">
        <v>3633</v>
      </c>
      <c r="J953" s="25" t="s">
        <v>28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27.471885219908</v>
      </c>
      <c r="D954" s="25" t="s">
        <v>10</v>
      </c>
      <c r="E954" s="25" t="s">
        <v>27</v>
      </c>
      <c r="F954" s="27">
        <v>103.78</v>
      </c>
      <c r="G954" s="25" t="s">
        <v>43</v>
      </c>
      <c r="H954" s="25">
        <v>87</v>
      </c>
      <c r="I954" s="28">
        <v>9028.86</v>
      </c>
      <c r="J954" s="25" t="s">
        <v>28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27.47221792824</v>
      </c>
      <c r="D955" s="25" t="s">
        <v>10</v>
      </c>
      <c r="E955" s="25" t="s">
        <v>22</v>
      </c>
      <c r="F955" s="27">
        <v>9.5139999999999993</v>
      </c>
      <c r="G955" s="25" t="s">
        <v>43</v>
      </c>
      <c r="H955" s="25">
        <v>294</v>
      </c>
      <c r="I955" s="28">
        <v>2797.12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27.472217986113</v>
      </c>
      <c r="D956" s="25" t="s">
        <v>10</v>
      </c>
      <c r="E956" s="25" t="s">
        <v>22</v>
      </c>
      <c r="F956" s="27">
        <v>9.5139999999999993</v>
      </c>
      <c r="G956" s="25" t="s">
        <v>43</v>
      </c>
      <c r="H956" s="25">
        <v>142</v>
      </c>
      <c r="I956" s="28">
        <v>1350.99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27.472217986113</v>
      </c>
      <c r="D957" s="25" t="s">
        <v>10</v>
      </c>
      <c r="E957" s="25" t="s">
        <v>22</v>
      </c>
      <c r="F957" s="27">
        <v>9.5139999999999993</v>
      </c>
      <c r="G957" s="25" t="s">
        <v>43</v>
      </c>
      <c r="H957" s="25">
        <v>331</v>
      </c>
      <c r="I957" s="28">
        <v>3149.13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27.47224826389</v>
      </c>
      <c r="D958" s="25" t="s">
        <v>10</v>
      </c>
      <c r="E958" s="25" t="s">
        <v>22</v>
      </c>
      <c r="F958" s="27">
        <v>9.5129999999999999</v>
      </c>
      <c r="G958" s="25" t="s">
        <v>43</v>
      </c>
      <c r="H958" s="25">
        <v>371</v>
      </c>
      <c r="I958" s="28">
        <v>3529.32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27.472256064815</v>
      </c>
      <c r="D959" s="25" t="s">
        <v>10</v>
      </c>
      <c r="E959" s="25" t="s">
        <v>27</v>
      </c>
      <c r="F959" s="27">
        <v>103.74</v>
      </c>
      <c r="G959" s="25" t="s">
        <v>43</v>
      </c>
      <c r="H959" s="25">
        <v>258</v>
      </c>
      <c r="I959" s="28">
        <v>26764.92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27.472575856482</v>
      </c>
      <c r="D960" s="25" t="s">
        <v>10</v>
      </c>
      <c r="E960" s="25" t="s">
        <v>22</v>
      </c>
      <c r="F960" s="27">
        <v>9.5180000000000007</v>
      </c>
      <c r="G960" s="25" t="s">
        <v>43</v>
      </c>
      <c r="H960" s="25">
        <v>467</v>
      </c>
      <c r="I960" s="28">
        <v>4444.91</v>
      </c>
      <c r="J960" s="25" t="s">
        <v>23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27.472597141204</v>
      </c>
      <c r="D961" s="25" t="s">
        <v>10</v>
      </c>
      <c r="E961" s="25" t="s">
        <v>27</v>
      </c>
      <c r="F961" s="27">
        <v>103.8</v>
      </c>
      <c r="G961" s="25" t="s">
        <v>43</v>
      </c>
      <c r="H961" s="25">
        <v>263</v>
      </c>
      <c r="I961" s="28">
        <v>27299.4</v>
      </c>
      <c r="J961" s="25" t="s">
        <v>25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27.472597141204</v>
      </c>
      <c r="D962" s="25" t="s">
        <v>10</v>
      </c>
      <c r="E962" s="25" t="s">
        <v>27</v>
      </c>
      <c r="F962" s="27">
        <v>103.8</v>
      </c>
      <c r="G962" s="25" t="s">
        <v>43</v>
      </c>
      <c r="H962" s="25">
        <v>333</v>
      </c>
      <c r="I962" s="28">
        <v>34565.4</v>
      </c>
      <c r="J962" s="25" t="s">
        <v>24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27.472617291663</v>
      </c>
      <c r="D963" s="25" t="s">
        <v>10</v>
      </c>
      <c r="E963" s="25" t="s">
        <v>22</v>
      </c>
      <c r="F963" s="27">
        <v>9.5169999999999995</v>
      </c>
      <c r="G963" s="25" t="s">
        <v>43</v>
      </c>
      <c r="H963" s="25">
        <v>324</v>
      </c>
      <c r="I963" s="28">
        <v>3083.51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27.472628634256</v>
      </c>
      <c r="D964" s="25" t="s">
        <v>10</v>
      </c>
      <c r="E964" s="25" t="s">
        <v>22</v>
      </c>
      <c r="F964" s="27">
        <v>9.5169999999999995</v>
      </c>
      <c r="G964" s="25" t="s">
        <v>43</v>
      </c>
      <c r="H964" s="25">
        <v>302</v>
      </c>
      <c r="I964" s="28">
        <v>2874.13</v>
      </c>
      <c r="J964" s="25" t="s">
        <v>24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27.472760335651</v>
      </c>
      <c r="D965" s="25" t="s">
        <v>10</v>
      </c>
      <c r="E965" s="25" t="s">
        <v>27</v>
      </c>
      <c r="F965" s="27">
        <v>103.78</v>
      </c>
      <c r="G965" s="25" t="s">
        <v>43</v>
      </c>
      <c r="H965" s="25">
        <v>349</v>
      </c>
      <c r="I965" s="28">
        <v>36219.22</v>
      </c>
      <c r="J965" s="25" t="s">
        <v>28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27.473211388889</v>
      </c>
      <c r="D966" s="25" t="s">
        <v>10</v>
      </c>
      <c r="E966" s="25" t="s">
        <v>22</v>
      </c>
      <c r="F966" s="27">
        <v>9.5150000000000006</v>
      </c>
      <c r="G966" s="25" t="s">
        <v>43</v>
      </c>
      <c r="H966" s="25">
        <v>302</v>
      </c>
      <c r="I966" s="28">
        <v>2873.53</v>
      </c>
      <c r="J966" s="25" t="s">
        <v>24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27.473211608798</v>
      </c>
      <c r="D967" s="25" t="s">
        <v>10</v>
      </c>
      <c r="E967" s="25" t="s">
        <v>22</v>
      </c>
      <c r="F967" s="27">
        <v>9.5150000000000006</v>
      </c>
      <c r="G967" s="25" t="s">
        <v>43</v>
      </c>
      <c r="H967" s="25">
        <v>286</v>
      </c>
      <c r="I967" s="28">
        <v>2721.29</v>
      </c>
      <c r="J967" s="25" t="s">
        <v>25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27.473211712961</v>
      </c>
      <c r="D968" s="25" t="s">
        <v>10</v>
      </c>
      <c r="E968" s="25" t="s">
        <v>22</v>
      </c>
      <c r="F968" s="27">
        <v>9.5150000000000006</v>
      </c>
      <c r="G968" s="25" t="s">
        <v>43</v>
      </c>
      <c r="H968" s="25">
        <v>489</v>
      </c>
      <c r="I968" s="28">
        <v>4652.84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27.473214618054</v>
      </c>
      <c r="D969" s="25" t="s">
        <v>10</v>
      </c>
      <c r="E969" s="25" t="s">
        <v>22</v>
      </c>
      <c r="F969" s="27">
        <v>9.5150000000000006</v>
      </c>
      <c r="G969" s="25" t="s">
        <v>43</v>
      </c>
      <c r="H969" s="25">
        <v>596</v>
      </c>
      <c r="I969" s="28">
        <v>5670.94</v>
      </c>
      <c r="J969" s="25" t="s">
        <v>23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27.473239548613</v>
      </c>
      <c r="D970" s="25" t="s">
        <v>10</v>
      </c>
      <c r="E970" s="25" t="s">
        <v>27</v>
      </c>
      <c r="F970" s="27">
        <v>103.74</v>
      </c>
      <c r="G970" s="25" t="s">
        <v>43</v>
      </c>
      <c r="H970" s="25">
        <v>348</v>
      </c>
      <c r="I970" s="28">
        <v>36101.519999999997</v>
      </c>
      <c r="J970" s="25" t="s">
        <v>28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27.473477106483</v>
      </c>
      <c r="D971" s="25" t="s">
        <v>10</v>
      </c>
      <c r="E971" s="25" t="s">
        <v>27</v>
      </c>
      <c r="F971" s="27">
        <v>103.8</v>
      </c>
      <c r="G971" s="25" t="s">
        <v>43</v>
      </c>
      <c r="H971" s="25">
        <v>342</v>
      </c>
      <c r="I971" s="28">
        <v>35499.599999999999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27.473693368054</v>
      </c>
      <c r="D972" s="25" t="s">
        <v>10</v>
      </c>
      <c r="E972" s="25" t="s">
        <v>22</v>
      </c>
      <c r="F972" s="27">
        <v>9.5180000000000007</v>
      </c>
      <c r="G972" s="25" t="s">
        <v>43</v>
      </c>
      <c r="H972" s="25">
        <v>302</v>
      </c>
      <c r="I972" s="28">
        <v>2874.44</v>
      </c>
      <c r="J972" s="25" t="s">
        <v>24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27.473693483793</v>
      </c>
      <c r="D973" s="25" t="s">
        <v>10</v>
      </c>
      <c r="E973" s="25" t="s">
        <v>22</v>
      </c>
      <c r="F973" s="27">
        <v>9.5180000000000007</v>
      </c>
      <c r="G973" s="25" t="s">
        <v>43</v>
      </c>
      <c r="H973" s="25">
        <v>577</v>
      </c>
      <c r="I973" s="28">
        <v>5491.89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27.473902199075</v>
      </c>
      <c r="D974" s="25" t="s">
        <v>10</v>
      </c>
      <c r="E974" s="25" t="s">
        <v>27</v>
      </c>
      <c r="F974" s="27">
        <v>103.78</v>
      </c>
      <c r="G974" s="25" t="s">
        <v>43</v>
      </c>
      <c r="H974" s="25">
        <v>238</v>
      </c>
      <c r="I974" s="28">
        <v>24699.64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27.473902199075</v>
      </c>
      <c r="D975" s="25" t="s">
        <v>10</v>
      </c>
      <c r="E975" s="25" t="s">
        <v>27</v>
      </c>
      <c r="F975" s="27">
        <v>103.78</v>
      </c>
      <c r="G975" s="25" t="s">
        <v>43</v>
      </c>
      <c r="H975" s="25">
        <v>111</v>
      </c>
      <c r="I975" s="28">
        <v>11519.58</v>
      </c>
      <c r="J975" s="25" t="s">
        <v>28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27.474203923608</v>
      </c>
      <c r="D976" s="25" t="s">
        <v>10</v>
      </c>
      <c r="E976" s="25" t="s">
        <v>22</v>
      </c>
      <c r="F976" s="27">
        <v>9.5229999999999997</v>
      </c>
      <c r="G976" s="25" t="s">
        <v>43</v>
      </c>
      <c r="H976" s="25">
        <v>302</v>
      </c>
      <c r="I976" s="28">
        <v>2875.95</v>
      </c>
      <c r="J976" s="25" t="s">
        <v>24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27.474236666669</v>
      </c>
      <c r="D977" s="25" t="s">
        <v>10</v>
      </c>
      <c r="E977" s="25" t="s">
        <v>22</v>
      </c>
      <c r="F977" s="27">
        <v>9.5210000000000008</v>
      </c>
      <c r="G977" s="25" t="s">
        <v>43</v>
      </c>
      <c r="H977" s="25">
        <v>489</v>
      </c>
      <c r="I977" s="28">
        <v>4655.7700000000004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27.474236967595</v>
      </c>
      <c r="D978" s="25" t="s">
        <v>10</v>
      </c>
      <c r="E978" s="25" t="s">
        <v>27</v>
      </c>
      <c r="F978" s="27">
        <v>103.82</v>
      </c>
      <c r="G978" s="25" t="s">
        <v>43</v>
      </c>
      <c r="H978" s="25">
        <v>349</v>
      </c>
      <c r="I978" s="28">
        <v>36233.18</v>
      </c>
      <c r="J978" s="25" t="s">
        <v>28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27.474274201391</v>
      </c>
      <c r="D979" s="25" t="s">
        <v>10</v>
      </c>
      <c r="E979" s="25" t="s">
        <v>22</v>
      </c>
      <c r="F979" s="27">
        <v>9.52</v>
      </c>
      <c r="G979" s="25" t="s">
        <v>43</v>
      </c>
      <c r="H979" s="25">
        <v>645</v>
      </c>
      <c r="I979" s="28">
        <v>6140.4</v>
      </c>
      <c r="J979" s="25" t="s">
        <v>23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27.474339930559</v>
      </c>
      <c r="D980" s="25" t="s">
        <v>10</v>
      </c>
      <c r="E980" s="25" t="s">
        <v>27</v>
      </c>
      <c r="F980" s="27">
        <v>103.8</v>
      </c>
      <c r="G980" s="25" t="s">
        <v>43</v>
      </c>
      <c r="H980" s="25">
        <v>341</v>
      </c>
      <c r="I980" s="28">
        <v>35395.800000000003</v>
      </c>
      <c r="J980" s="25" t="s">
        <v>24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27.474623969909</v>
      </c>
      <c r="D981" s="25" t="s">
        <v>10</v>
      </c>
      <c r="E981" s="25" t="s">
        <v>22</v>
      </c>
      <c r="F981" s="27">
        <v>9.5210000000000008</v>
      </c>
      <c r="G981" s="25" t="s">
        <v>43</v>
      </c>
      <c r="H981" s="25">
        <v>302</v>
      </c>
      <c r="I981" s="28">
        <v>2875.34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27.474694618053</v>
      </c>
      <c r="D982" s="25" t="s">
        <v>10</v>
      </c>
      <c r="E982" s="25" t="s">
        <v>22</v>
      </c>
      <c r="F982" s="27">
        <v>9.52</v>
      </c>
      <c r="G982" s="25" t="s">
        <v>43</v>
      </c>
      <c r="H982" s="25">
        <v>528</v>
      </c>
      <c r="I982" s="28">
        <v>5026.5600000000004</v>
      </c>
      <c r="J982" s="25" t="s">
        <v>23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27.474733564814</v>
      </c>
      <c r="D983" s="25" t="s">
        <v>10</v>
      </c>
      <c r="E983" s="25" t="s">
        <v>27</v>
      </c>
      <c r="F983" s="27">
        <v>103.78</v>
      </c>
      <c r="G983" s="25" t="s">
        <v>43</v>
      </c>
      <c r="H983" s="25">
        <v>348</v>
      </c>
      <c r="I983" s="28">
        <v>36115.440000000002</v>
      </c>
      <c r="J983" s="25" t="s">
        <v>28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27.475054282404</v>
      </c>
      <c r="D984" s="25" t="s">
        <v>10</v>
      </c>
      <c r="E984" s="25" t="s">
        <v>22</v>
      </c>
      <c r="F984" s="27">
        <v>9.52</v>
      </c>
      <c r="G984" s="25" t="s">
        <v>43</v>
      </c>
      <c r="H984" s="25">
        <v>430</v>
      </c>
      <c r="I984" s="28">
        <v>4093.6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27.475062557867</v>
      </c>
      <c r="D985" s="25" t="s">
        <v>10</v>
      </c>
      <c r="E985" s="25" t="s">
        <v>22</v>
      </c>
      <c r="F985" s="27">
        <v>9.5190000000000001</v>
      </c>
      <c r="G985" s="25" t="s">
        <v>43</v>
      </c>
      <c r="H985" s="25">
        <v>342</v>
      </c>
      <c r="I985" s="28">
        <v>3255.5</v>
      </c>
      <c r="J985" s="25" t="s">
        <v>23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27.475316875003</v>
      </c>
      <c r="D986" s="25" t="s">
        <v>10</v>
      </c>
      <c r="E986" s="25" t="s">
        <v>29</v>
      </c>
      <c r="F986" s="27">
        <v>70.8</v>
      </c>
      <c r="G986" s="25" t="s">
        <v>43</v>
      </c>
      <c r="H986" s="25">
        <v>419</v>
      </c>
      <c r="I986" s="28">
        <v>29665.200000000001</v>
      </c>
      <c r="J986" s="25" t="s">
        <v>30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27.475318993056</v>
      </c>
      <c r="D987" s="25" t="s">
        <v>10</v>
      </c>
      <c r="E987" s="25" t="s">
        <v>27</v>
      </c>
      <c r="F987" s="27">
        <v>103.82</v>
      </c>
      <c r="G987" s="25" t="s">
        <v>43</v>
      </c>
      <c r="H987" s="25">
        <v>342</v>
      </c>
      <c r="I987" s="28">
        <v>35506.44</v>
      </c>
      <c r="J987" s="25" t="s">
        <v>24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27.47531908565</v>
      </c>
      <c r="D988" s="25" t="s">
        <v>10</v>
      </c>
      <c r="E988" s="25" t="s">
        <v>27</v>
      </c>
      <c r="F988" s="27">
        <v>103.82</v>
      </c>
      <c r="G988" s="25" t="s">
        <v>43</v>
      </c>
      <c r="H988" s="25">
        <v>349</v>
      </c>
      <c r="I988" s="28">
        <v>36233.18</v>
      </c>
      <c r="J988" s="25" t="s">
        <v>28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27.475353715279</v>
      </c>
      <c r="D989" s="25" t="s">
        <v>10</v>
      </c>
      <c r="E989" s="25" t="s">
        <v>22</v>
      </c>
      <c r="F989" s="27">
        <v>9.5210000000000008</v>
      </c>
      <c r="G989" s="25" t="s">
        <v>43</v>
      </c>
      <c r="H989" s="25">
        <v>302</v>
      </c>
      <c r="I989" s="28">
        <v>2875.34</v>
      </c>
      <c r="J989" s="25" t="s">
        <v>24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27.475755555555</v>
      </c>
      <c r="D990" s="25" t="s">
        <v>10</v>
      </c>
      <c r="E990" s="25" t="s">
        <v>27</v>
      </c>
      <c r="F990" s="27">
        <v>103.86</v>
      </c>
      <c r="G990" s="25" t="s">
        <v>43</v>
      </c>
      <c r="H990" s="25">
        <v>333</v>
      </c>
      <c r="I990" s="28">
        <v>34585.379999999997</v>
      </c>
      <c r="J990" s="25" t="s">
        <v>28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27.47576465278</v>
      </c>
      <c r="D991" s="25" t="s">
        <v>10</v>
      </c>
      <c r="E991" s="25" t="s">
        <v>22</v>
      </c>
      <c r="F991" s="27">
        <v>9.5250000000000004</v>
      </c>
      <c r="G991" s="25" t="s">
        <v>43</v>
      </c>
      <c r="H991" s="25">
        <v>477</v>
      </c>
      <c r="I991" s="28">
        <v>4543.43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27.475771377314</v>
      </c>
      <c r="D992" s="25" t="s">
        <v>10</v>
      </c>
      <c r="E992" s="25" t="s">
        <v>22</v>
      </c>
      <c r="F992" s="27">
        <v>9.5239999999999991</v>
      </c>
      <c r="G992" s="25" t="s">
        <v>43</v>
      </c>
      <c r="H992" s="25">
        <v>371</v>
      </c>
      <c r="I992" s="28">
        <v>3533.4</v>
      </c>
      <c r="J992" s="25" t="s">
        <v>23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27.476189085646</v>
      </c>
      <c r="D993" s="25" t="s">
        <v>10</v>
      </c>
      <c r="E993" s="25" t="s">
        <v>22</v>
      </c>
      <c r="F993" s="27">
        <v>9.5220000000000002</v>
      </c>
      <c r="G993" s="25" t="s">
        <v>43</v>
      </c>
      <c r="H993" s="25">
        <v>506</v>
      </c>
      <c r="I993" s="28">
        <v>4818.13</v>
      </c>
      <c r="J993" s="25" t="s">
        <v>24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27.476189166664</v>
      </c>
      <c r="D994" s="25" t="s">
        <v>10</v>
      </c>
      <c r="E994" s="25" t="s">
        <v>22</v>
      </c>
      <c r="F994" s="27">
        <v>9.5220000000000002</v>
      </c>
      <c r="G994" s="25" t="s">
        <v>43</v>
      </c>
      <c r="H994" s="25">
        <v>624</v>
      </c>
      <c r="I994" s="28">
        <v>5941.73</v>
      </c>
      <c r="J994" s="25" t="s">
        <v>23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27.476291145831</v>
      </c>
      <c r="D995" s="25" t="s">
        <v>10</v>
      </c>
      <c r="E995" s="25" t="s">
        <v>27</v>
      </c>
      <c r="F995" s="27">
        <v>103.82</v>
      </c>
      <c r="G995" s="25" t="s">
        <v>43</v>
      </c>
      <c r="H995" s="25">
        <v>324</v>
      </c>
      <c r="I995" s="28">
        <v>33637.68</v>
      </c>
      <c r="J995" s="25" t="s">
        <v>24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27.476291203704</v>
      </c>
      <c r="D996" s="25" t="s">
        <v>10</v>
      </c>
      <c r="E996" s="25" t="s">
        <v>27</v>
      </c>
      <c r="F996" s="27">
        <v>103.82</v>
      </c>
      <c r="G996" s="25" t="s">
        <v>43</v>
      </c>
      <c r="H996" s="25">
        <v>329</v>
      </c>
      <c r="I996" s="28">
        <v>34156.78</v>
      </c>
      <c r="J996" s="25" t="s">
        <v>28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27.47679429398</v>
      </c>
      <c r="D997" s="25" t="s">
        <v>10</v>
      </c>
      <c r="E997" s="25" t="s">
        <v>27</v>
      </c>
      <c r="F997" s="27">
        <v>103.82</v>
      </c>
      <c r="G997" s="25" t="s">
        <v>43</v>
      </c>
      <c r="H997" s="25">
        <v>271</v>
      </c>
      <c r="I997" s="28">
        <v>28135.22</v>
      </c>
      <c r="J997" s="25" t="s">
        <v>25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27.477135648151</v>
      </c>
      <c r="D998" s="25" t="s">
        <v>10</v>
      </c>
      <c r="E998" s="25" t="s">
        <v>22</v>
      </c>
      <c r="F998" s="27">
        <v>9.5289999999999999</v>
      </c>
      <c r="G998" s="25" t="s">
        <v>43</v>
      </c>
      <c r="H998" s="25">
        <v>481</v>
      </c>
      <c r="I998" s="28">
        <v>4583.45</v>
      </c>
      <c r="J998" s="25" t="s">
        <v>24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27.477135706016</v>
      </c>
      <c r="D999" s="25" t="s">
        <v>10</v>
      </c>
      <c r="E999" s="25" t="s">
        <v>22</v>
      </c>
      <c r="F999" s="27">
        <v>9.5289999999999999</v>
      </c>
      <c r="G999" s="25" t="s">
        <v>43</v>
      </c>
      <c r="H999" s="25">
        <v>252</v>
      </c>
      <c r="I999" s="28">
        <v>2401.31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27.477135763889</v>
      </c>
      <c r="D1000" s="25" t="s">
        <v>10</v>
      </c>
      <c r="E1000" s="25" t="s">
        <v>22</v>
      </c>
      <c r="F1000" s="27">
        <v>9.5289999999999999</v>
      </c>
      <c r="G1000" s="25" t="s">
        <v>43</v>
      </c>
      <c r="H1000" s="25">
        <v>15</v>
      </c>
      <c r="I1000" s="28">
        <v>142.94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27.477135763889</v>
      </c>
      <c r="D1001" s="25" t="s">
        <v>10</v>
      </c>
      <c r="E1001" s="25" t="s">
        <v>22</v>
      </c>
      <c r="F1001" s="27">
        <v>9.5289999999999999</v>
      </c>
      <c r="G1001" s="25" t="s">
        <v>43</v>
      </c>
      <c r="H1001" s="25">
        <v>396</v>
      </c>
      <c r="I1001" s="28">
        <v>3773.48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27.47721921296</v>
      </c>
      <c r="D1002" s="25" t="s">
        <v>10</v>
      </c>
      <c r="E1002" s="25" t="s">
        <v>27</v>
      </c>
      <c r="F1002" s="27">
        <v>103.9</v>
      </c>
      <c r="G1002" s="25" t="s">
        <v>43</v>
      </c>
      <c r="H1002" s="25">
        <v>389</v>
      </c>
      <c r="I1002" s="28">
        <v>40417.1</v>
      </c>
      <c r="J1002" s="25" t="s">
        <v>28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27.477239976855</v>
      </c>
      <c r="D1003" s="25" t="s">
        <v>10</v>
      </c>
      <c r="E1003" s="25" t="s">
        <v>22</v>
      </c>
      <c r="F1003" s="27">
        <v>9.5289999999999999</v>
      </c>
      <c r="G1003" s="25" t="s">
        <v>43</v>
      </c>
      <c r="H1003" s="25">
        <v>437</v>
      </c>
      <c r="I1003" s="28">
        <v>4164.17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27.477240196757</v>
      </c>
      <c r="D1004" s="25" t="s">
        <v>10</v>
      </c>
      <c r="E1004" s="25" t="s">
        <v>22</v>
      </c>
      <c r="F1004" s="27">
        <v>9.5289999999999999</v>
      </c>
      <c r="G1004" s="25" t="s">
        <v>43</v>
      </c>
      <c r="H1004" s="25">
        <v>27</v>
      </c>
      <c r="I1004" s="28">
        <v>257.27999999999997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27.477345810184</v>
      </c>
      <c r="D1005" s="25" t="s">
        <v>10</v>
      </c>
      <c r="E1005" s="25" t="s">
        <v>22</v>
      </c>
      <c r="F1005" s="27">
        <v>9.5289999999999999</v>
      </c>
      <c r="G1005" s="25" t="s">
        <v>43</v>
      </c>
      <c r="H1005" s="25">
        <v>462</v>
      </c>
      <c r="I1005" s="28">
        <v>4402.3999999999996</v>
      </c>
      <c r="J1005" s="25" t="s">
        <v>23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27.477346805557</v>
      </c>
      <c r="D1006" s="25" t="s">
        <v>10</v>
      </c>
      <c r="E1006" s="25" t="s">
        <v>27</v>
      </c>
      <c r="F1006" s="27">
        <v>103.88</v>
      </c>
      <c r="G1006" s="25" t="s">
        <v>43</v>
      </c>
      <c r="H1006" s="25">
        <v>59</v>
      </c>
      <c r="I1006" s="28">
        <v>6128.92</v>
      </c>
      <c r="J1006" s="25" t="s">
        <v>24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27.477346805557</v>
      </c>
      <c r="D1007" s="25" t="s">
        <v>10</v>
      </c>
      <c r="E1007" s="25" t="s">
        <v>27</v>
      </c>
      <c r="F1007" s="27">
        <v>103.88</v>
      </c>
      <c r="G1007" s="25" t="s">
        <v>43</v>
      </c>
      <c r="H1007" s="25">
        <v>264</v>
      </c>
      <c r="I1007" s="28">
        <v>27424.32</v>
      </c>
      <c r="J1007" s="25" t="s">
        <v>24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27.477346851854</v>
      </c>
      <c r="D1008" s="25" t="s">
        <v>10</v>
      </c>
      <c r="E1008" s="25" t="s">
        <v>27</v>
      </c>
      <c r="F1008" s="27">
        <v>103.88</v>
      </c>
      <c r="G1008" s="25" t="s">
        <v>43</v>
      </c>
      <c r="H1008" s="25">
        <v>270</v>
      </c>
      <c r="I1008" s="28">
        <v>28047.599999999999</v>
      </c>
      <c r="J1008" s="25" t="s">
        <v>28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27.477749398146</v>
      </c>
      <c r="D1009" s="25" t="s">
        <v>10</v>
      </c>
      <c r="E1009" s="25" t="s">
        <v>22</v>
      </c>
      <c r="F1009" s="27">
        <v>9.5329999999999995</v>
      </c>
      <c r="G1009" s="25" t="s">
        <v>43</v>
      </c>
      <c r="H1009" s="25">
        <v>397</v>
      </c>
      <c r="I1009" s="28">
        <v>3784.6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27.477800729168</v>
      </c>
      <c r="D1010" s="25" t="s">
        <v>10</v>
      </c>
      <c r="E1010" s="25" t="s">
        <v>22</v>
      </c>
      <c r="F1010" s="27">
        <v>9.5310000000000006</v>
      </c>
      <c r="G1010" s="25" t="s">
        <v>43</v>
      </c>
      <c r="H1010" s="25">
        <v>234</v>
      </c>
      <c r="I1010" s="28">
        <v>2230.25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27.477800729168</v>
      </c>
      <c r="D1011" s="25" t="s">
        <v>10</v>
      </c>
      <c r="E1011" s="25" t="s">
        <v>22</v>
      </c>
      <c r="F1011" s="27">
        <v>9.5310000000000006</v>
      </c>
      <c r="G1011" s="25" t="s">
        <v>43</v>
      </c>
      <c r="H1011" s="25">
        <v>47</v>
      </c>
      <c r="I1011" s="28">
        <v>447.96</v>
      </c>
      <c r="J1011" s="25" t="s">
        <v>23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27.478122199071</v>
      </c>
      <c r="D1012" s="25" t="s">
        <v>10</v>
      </c>
      <c r="E1012" s="25" t="s">
        <v>22</v>
      </c>
      <c r="F1012" s="27">
        <v>9.532</v>
      </c>
      <c r="G1012" s="25" t="s">
        <v>43</v>
      </c>
      <c r="H1012" s="25">
        <v>27</v>
      </c>
      <c r="I1012" s="28">
        <v>257.36</v>
      </c>
      <c r="J1012" s="25" t="s">
        <v>24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27.478122199071</v>
      </c>
      <c r="D1013" s="25" t="s">
        <v>10</v>
      </c>
      <c r="E1013" s="25" t="s">
        <v>22</v>
      </c>
      <c r="F1013" s="27">
        <v>9.532</v>
      </c>
      <c r="G1013" s="25" t="s">
        <v>43</v>
      </c>
      <c r="H1013" s="25">
        <v>454</v>
      </c>
      <c r="I1013" s="28">
        <v>4327.53</v>
      </c>
      <c r="J1013" s="25" t="s">
        <v>24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27.478122291664</v>
      </c>
      <c r="D1014" s="25" t="s">
        <v>10</v>
      </c>
      <c r="E1014" s="25" t="s">
        <v>22</v>
      </c>
      <c r="F1014" s="27">
        <v>9.532</v>
      </c>
      <c r="G1014" s="25" t="s">
        <v>43</v>
      </c>
      <c r="H1014" s="25">
        <v>381</v>
      </c>
      <c r="I1014" s="28">
        <v>3631.69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27.478244305552</v>
      </c>
      <c r="D1015" s="25" t="s">
        <v>10</v>
      </c>
      <c r="E1015" s="25" t="s">
        <v>27</v>
      </c>
      <c r="F1015" s="27">
        <v>103.92</v>
      </c>
      <c r="G1015" s="25" t="s">
        <v>43</v>
      </c>
      <c r="H1015" s="25">
        <v>389</v>
      </c>
      <c r="I1015" s="28">
        <v>40424.879999999997</v>
      </c>
      <c r="J1015" s="25" t="s">
        <v>28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27.478291203704</v>
      </c>
      <c r="D1016" s="25" t="s">
        <v>10</v>
      </c>
      <c r="E1016" s="25" t="s">
        <v>27</v>
      </c>
      <c r="F1016" s="27">
        <v>103.9</v>
      </c>
      <c r="G1016" s="25" t="s">
        <v>43</v>
      </c>
      <c r="H1016" s="25">
        <v>323</v>
      </c>
      <c r="I1016" s="28">
        <v>33559.699999999997</v>
      </c>
      <c r="J1016" s="25" t="s">
        <v>24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27.478291307867</v>
      </c>
      <c r="D1017" s="25" t="s">
        <v>10</v>
      </c>
      <c r="E1017" s="25" t="s">
        <v>27</v>
      </c>
      <c r="F1017" s="27">
        <v>103.9</v>
      </c>
      <c r="G1017" s="25" t="s">
        <v>43</v>
      </c>
      <c r="H1017" s="25">
        <v>270</v>
      </c>
      <c r="I1017" s="28">
        <v>28053</v>
      </c>
      <c r="J1017" s="25" t="s">
        <v>28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27.47861395833</v>
      </c>
      <c r="D1018" s="25" t="s">
        <v>10</v>
      </c>
      <c r="E1018" s="25" t="s">
        <v>22</v>
      </c>
      <c r="F1018" s="27">
        <v>9.5280000000000005</v>
      </c>
      <c r="G1018" s="25" t="s">
        <v>43</v>
      </c>
      <c r="H1018" s="25">
        <v>663</v>
      </c>
      <c r="I1018" s="28">
        <v>6317.06</v>
      </c>
      <c r="J1018" s="25" t="s">
        <v>23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27.478796909723</v>
      </c>
      <c r="D1019" s="25" t="s">
        <v>10</v>
      </c>
      <c r="E1019" s="25" t="s">
        <v>27</v>
      </c>
      <c r="F1019" s="27">
        <v>103.88</v>
      </c>
      <c r="G1019" s="25" t="s">
        <v>43</v>
      </c>
      <c r="H1019" s="25">
        <v>331</v>
      </c>
      <c r="I1019" s="28">
        <v>34384.28</v>
      </c>
      <c r="J1019" s="25" t="s">
        <v>28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27.479273159719</v>
      </c>
      <c r="D1020" s="25" t="s">
        <v>10</v>
      </c>
      <c r="E1020" s="25" t="s">
        <v>27</v>
      </c>
      <c r="F1020" s="27">
        <v>103.92</v>
      </c>
      <c r="G1020" s="25" t="s">
        <v>43</v>
      </c>
      <c r="H1020" s="25">
        <v>328</v>
      </c>
      <c r="I1020" s="28">
        <v>34085.760000000002</v>
      </c>
      <c r="J1020" s="25" t="s">
        <v>24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27.47927398148</v>
      </c>
      <c r="D1021" s="25" t="s">
        <v>10</v>
      </c>
      <c r="E1021" s="25" t="s">
        <v>27</v>
      </c>
      <c r="F1021" s="27">
        <v>103.92</v>
      </c>
      <c r="G1021" s="25" t="s">
        <v>43</v>
      </c>
      <c r="H1021" s="25">
        <v>337</v>
      </c>
      <c r="I1021" s="28">
        <v>35021.040000000001</v>
      </c>
      <c r="J1021" s="25" t="s">
        <v>28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27.479328784721</v>
      </c>
      <c r="D1022" s="25" t="s">
        <v>10</v>
      </c>
      <c r="E1022" s="25" t="s">
        <v>22</v>
      </c>
      <c r="F1022" s="27">
        <v>9.5280000000000005</v>
      </c>
      <c r="G1022" s="25" t="s">
        <v>43</v>
      </c>
      <c r="H1022" s="25">
        <v>205</v>
      </c>
      <c r="I1022" s="28">
        <v>1953.24</v>
      </c>
      <c r="J1022" s="25" t="s">
        <v>25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27.479328784721</v>
      </c>
      <c r="D1023" s="25" t="s">
        <v>10</v>
      </c>
      <c r="E1023" s="25" t="s">
        <v>22</v>
      </c>
      <c r="F1023" s="27">
        <v>9.5280000000000005</v>
      </c>
      <c r="G1023" s="25" t="s">
        <v>43</v>
      </c>
      <c r="H1023" s="25">
        <v>313</v>
      </c>
      <c r="I1023" s="28">
        <v>2982.26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27.479328784721</v>
      </c>
      <c r="D1024" s="25" t="s">
        <v>10</v>
      </c>
      <c r="E1024" s="25" t="s">
        <v>22</v>
      </c>
      <c r="F1024" s="27">
        <v>9.5280000000000005</v>
      </c>
      <c r="G1024" s="25" t="s">
        <v>43</v>
      </c>
      <c r="H1024" s="25">
        <v>108</v>
      </c>
      <c r="I1024" s="28">
        <v>1029.02</v>
      </c>
      <c r="J1024" s="25" t="s">
        <v>25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27.479328784721</v>
      </c>
      <c r="D1025" s="25" t="s">
        <v>10</v>
      </c>
      <c r="E1025" s="25" t="s">
        <v>22</v>
      </c>
      <c r="F1025" s="27">
        <v>9.5280000000000005</v>
      </c>
      <c r="G1025" s="25" t="s">
        <v>43</v>
      </c>
      <c r="H1025" s="25">
        <v>172</v>
      </c>
      <c r="I1025" s="28">
        <v>1638.82</v>
      </c>
      <c r="J1025" s="25" t="s">
        <v>24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27.479328842594</v>
      </c>
      <c r="D1026" s="25" t="s">
        <v>10</v>
      </c>
      <c r="E1026" s="25" t="s">
        <v>22</v>
      </c>
      <c r="F1026" s="27">
        <v>9.5280000000000005</v>
      </c>
      <c r="G1026" s="25" t="s">
        <v>43</v>
      </c>
      <c r="H1026" s="25">
        <v>155</v>
      </c>
      <c r="I1026" s="28">
        <v>1476.84</v>
      </c>
      <c r="J1026" s="25" t="s">
        <v>23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27.47932888889</v>
      </c>
      <c r="D1027" s="25" t="s">
        <v>10</v>
      </c>
      <c r="E1027" s="25" t="s">
        <v>22</v>
      </c>
      <c r="F1027" s="27">
        <v>9.5280000000000005</v>
      </c>
      <c r="G1027" s="25" t="s">
        <v>43</v>
      </c>
      <c r="H1027" s="25">
        <v>518</v>
      </c>
      <c r="I1027" s="28">
        <v>4935.5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27.479427175924</v>
      </c>
      <c r="D1028" s="25" t="s">
        <v>10</v>
      </c>
      <c r="E1028" s="25" t="s">
        <v>22</v>
      </c>
      <c r="F1028" s="27">
        <v>9.5280000000000005</v>
      </c>
      <c r="G1028" s="25" t="s">
        <v>43</v>
      </c>
      <c r="H1028" s="25">
        <v>407</v>
      </c>
      <c r="I1028" s="28">
        <v>3877.9</v>
      </c>
      <c r="J1028" s="25" t="s">
        <v>23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27.479749699072</v>
      </c>
      <c r="D1029" s="25" t="s">
        <v>10</v>
      </c>
      <c r="E1029" s="25" t="s">
        <v>27</v>
      </c>
      <c r="F1029" s="27">
        <v>103.92</v>
      </c>
      <c r="G1029" s="25" t="s">
        <v>43</v>
      </c>
      <c r="H1029" s="25">
        <v>340</v>
      </c>
      <c r="I1029" s="28">
        <v>35332.800000000003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27.480051192128</v>
      </c>
      <c r="D1030" s="25" t="s">
        <v>10</v>
      </c>
      <c r="E1030" s="25" t="s">
        <v>22</v>
      </c>
      <c r="F1030" s="27">
        <v>9.5210000000000008</v>
      </c>
      <c r="G1030" s="25" t="s">
        <v>43</v>
      </c>
      <c r="H1030" s="25">
        <v>553</v>
      </c>
      <c r="I1030" s="28">
        <v>5265.11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27.480051701386</v>
      </c>
      <c r="D1031" s="25" t="s">
        <v>10</v>
      </c>
      <c r="E1031" s="25" t="s">
        <v>22</v>
      </c>
      <c r="F1031" s="27">
        <v>9.5210000000000008</v>
      </c>
      <c r="G1031" s="25" t="s">
        <v>43</v>
      </c>
      <c r="H1031" s="25">
        <v>435</v>
      </c>
      <c r="I1031" s="28">
        <v>4141.6400000000003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27.480104525464</v>
      </c>
      <c r="D1032" s="25" t="s">
        <v>10</v>
      </c>
      <c r="E1032" s="25" t="s">
        <v>22</v>
      </c>
      <c r="F1032" s="27">
        <v>9.52</v>
      </c>
      <c r="G1032" s="25" t="s">
        <v>43</v>
      </c>
      <c r="H1032" s="25">
        <v>496</v>
      </c>
      <c r="I1032" s="28">
        <v>4721.92</v>
      </c>
      <c r="J1032" s="25" t="s">
        <v>24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27.4802016088</v>
      </c>
      <c r="D1033" s="25" t="s">
        <v>10</v>
      </c>
      <c r="E1033" s="25" t="s">
        <v>27</v>
      </c>
      <c r="F1033" s="27">
        <v>103.84</v>
      </c>
      <c r="G1033" s="25" t="s">
        <v>43</v>
      </c>
      <c r="H1033" s="25">
        <v>15</v>
      </c>
      <c r="I1033" s="28">
        <v>1557.6</v>
      </c>
      <c r="J1033" s="25" t="s">
        <v>28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27.480212615737</v>
      </c>
      <c r="D1034" s="25" t="s">
        <v>10</v>
      </c>
      <c r="E1034" s="25" t="s">
        <v>27</v>
      </c>
      <c r="F1034" s="27">
        <v>103.84</v>
      </c>
      <c r="G1034" s="25" t="s">
        <v>43</v>
      </c>
      <c r="H1034" s="25">
        <v>323</v>
      </c>
      <c r="I1034" s="28">
        <v>33540.32</v>
      </c>
      <c r="J1034" s="25" t="s">
        <v>28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27.480284305559</v>
      </c>
      <c r="D1035" s="25" t="s">
        <v>10</v>
      </c>
      <c r="E1035" s="25" t="s">
        <v>27</v>
      </c>
      <c r="F1035" s="27">
        <v>103.82</v>
      </c>
      <c r="G1035" s="25" t="s">
        <v>43</v>
      </c>
      <c r="H1035" s="25">
        <v>333</v>
      </c>
      <c r="I1035" s="28">
        <v>34572.06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27.480561782409</v>
      </c>
      <c r="D1036" s="25" t="s">
        <v>10</v>
      </c>
      <c r="E1036" s="25" t="s">
        <v>22</v>
      </c>
      <c r="F1036" s="27">
        <v>9.5139999999999993</v>
      </c>
      <c r="G1036" s="25" t="s">
        <v>43</v>
      </c>
      <c r="H1036" s="25">
        <v>649</v>
      </c>
      <c r="I1036" s="28">
        <v>6174.59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27.48069582176</v>
      </c>
      <c r="D1037" s="25" t="s">
        <v>10</v>
      </c>
      <c r="E1037" s="25" t="s">
        <v>27</v>
      </c>
      <c r="F1037" s="27">
        <v>103.8</v>
      </c>
      <c r="G1037" s="25" t="s">
        <v>43</v>
      </c>
      <c r="H1037" s="25">
        <v>255</v>
      </c>
      <c r="I1037" s="28">
        <v>26469</v>
      </c>
      <c r="J1037" s="25" t="s">
        <v>25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27.48069582176</v>
      </c>
      <c r="D1038" s="25" t="s">
        <v>10</v>
      </c>
      <c r="E1038" s="25" t="s">
        <v>27</v>
      </c>
      <c r="F1038" s="27">
        <v>103.8</v>
      </c>
      <c r="G1038" s="25" t="s">
        <v>43</v>
      </c>
      <c r="H1038" s="25">
        <v>8</v>
      </c>
      <c r="I1038" s="28">
        <v>830.4</v>
      </c>
      <c r="J1038" s="25" t="s">
        <v>25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27.480730613424</v>
      </c>
      <c r="D1039" s="25" t="s">
        <v>10</v>
      </c>
      <c r="E1039" s="25" t="s">
        <v>27</v>
      </c>
      <c r="F1039" s="27">
        <v>103.8</v>
      </c>
      <c r="G1039" s="25" t="s">
        <v>43</v>
      </c>
      <c r="H1039" s="25">
        <v>340</v>
      </c>
      <c r="I1039" s="28">
        <v>35292</v>
      </c>
      <c r="J1039" s="25" t="s">
        <v>28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27.481039942133</v>
      </c>
      <c r="D1040" s="25" t="s">
        <v>10</v>
      </c>
      <c r="E1040" s="25" t="s">
        <v>22</v>
      </c>
      <c r="F1040" s="27">
        <v>9.5129999999999999</v>
      </c>
      <c r="G1040" s="25" t="s">
        <v>43</v>
      </c>
      <c r="H1040" s="25">
        <v>253</v>
      </c>
      <c r="I1040" s="28">
        <v>2406.79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27.481039999999</v>
      </c>
      <c r="D1041" s="25" t="s">
        <v>10</v>
      </c>
      <c r="E1041" s="25" t="s">
        <v>22</v>
      </c>
      <c r="F1041" s="27">
        <v>9.5129999999999999</v>
      </c>
      <c r="G1041" s="25" t="s">
        <v>43</v>
      </c>
      <c r="H1041" s="25">
        <v>148</v>
      </c>
      <c r="I1041" s="28">
        <v>1407.92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27.481041006948</v>
      </c>
      <c r="D1042" s="25" t="s">
        <v>10</v>
      </c>
      <c r="E1042" s="25" t="s">
        <v>29</v>
      </c>
      <c r="F1042" s="27">
        <v>70.739999999999995</v>
      </c>
      <c r="G1042" s="25" t="s">
        <v>43</v>
      </c>
      <c r="H1042" s="25">
        <v>388</v>
      </c>
      <c r="I1042" s="28">
        <v>27447.119999999999</v>
      </c>
      <c r="J1042" s="25" t="s">
        <v>30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27.481045532404</v>
      </c>
      <c r="D1043" s="25" t="s">
        <v>10</v>
      </c>
      <c r="E1043" s="25" t="s">
        <v>22</v>
      </c>
      <c r="F1043" s="27">
        <v>9.5120000000000005</v>
      </c>
      <c r="G1043" s="25" t="s">
        <v>43</v>
      </c>
      <c r="H1043" s="25">
        <v>280</v>
      </c>
      <c r="I1043" s="28">
        <v>2663.36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27.481154247682</v>
      </c>
      <c r="D1044" s="25" t="s">
        <v>10</v>
      </c>
      <c r="E1044" s="25" t="s">
        <v>22</v>
      </c>
      <c r="F1044" s="27">
        <v>9.5120000000000005</v>
      </c>
      <c r="G1044" s="25" t="s">
        <v>43</v>
      </c>
      <c r="H1044" s="25">
        <v>495</v>
      </c>
      <c r="I1044" s="28">
        <v>4708.4399999999996</v>
      </c>
      <c r="J1044" s="25" t="s">
        <v>24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27.481203518517</v>
      </c>
      <c r="D1045" s="25" t="s">
        <v>10</v>
      </c>
      <c r="E1045" s="25" t="s">
        <v>27</v>
      </c>
      <c r="F1045" s="27">
        <v>103.74</v>
      </c>
      <c r="G1045" s="25" t="s">
        <v>43</v>
      </c>
      <c r="H1045" s="25">
        <v>339</v>
      </c>
      <c r="I1045" s="28">
        <v>35167.86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27.481525173615</v>
      </c>
      <c r="D1046" s="25" t="s">
        <v>10</v>
      </c>
      <c r="E1046" s="25" t="s">
        <v>27</v>
      </c>
      <c r="F1046" s="27">
        <v>103.74</v>
      </c>
      <c r="G1046" s="25" t="s">
        <v>43</v>
      </c>
      <c r="H1046" s="25">
        <v>231</v>
      </c>
      <c r="I1046" s="28">
        <v>23963.94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27.481525185183</v>
      </c>
      <c r="D1047" s="25" t="s">
        <v>10</v>
      </c>
      <c r="E1047" s="25" t="s">
        <v>27</v>
      </c>
      <c r="F1047" s="27">
        <v>103.74</v>
      </c>
      <c r="G1047" s="25" t="s">
        <v>43</v>
      </c>
      <c r="H1047" s="25">
        <v>101</v>
      </c>
      <c r="I1047" s="28">
        <v>10477.74</v>
      </c>
      <c r="J1047" s="25" t="s">
        <v>24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27.48164085648</v>
      </c>
      <c r="D1048" s="25" t="s">
        <v>10</v>
      </c>
      <c r="E1048" s="25" t="s">
        <v>22</v>
      </c>
      <c r="F1048" s="27">
        <v>9.5079999999999991</v>
      </c>
      <c r="G1048" s="25" t="s">
        <v>43</v>
      </c>
      <c r="H1048" s="25">
        <v>683</v>
      </c>
      <c r="I1048" s="28">
        <v>6493.96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27.481883541666</v>
      </c>
      <c r="D1049" s="25" t="s">
        <v>10</v>
      </c>
      <c r="E1049" s="25" t="s">
        <v>27</v>
      </c>
      <c r="F1049" s="27">
        <v>103.72</v>
      </c>
      <c r="G1049" s="25" t="s">
        <v>43</v>
      </c>
      <c r="H1049" s="25">
        <v>339</v>
      </c>
      <c r="I1049" s="28">
        <v>35161.08</v>
      </c>
      <c r="J1049" s="25" t="s">
        <v>28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27.48202935185</v>
      </c>
      <c r="D1050" s="25" t="s">
        <v>10</v>
      </c>
      <c r="E1050" s="25" t="s">
        <v>22</v>
      </c>
      <c r="F1050" s="27">
        <v>9.5</v>
      </c>
      <c r="G1050" s="25" t="s">
        <v>43</v>
      </c>
      <c r="H1050" s="25">
        <v>371</v>
      </c>
      <c r="I1050" s="28">
        <v>3524.5</v>
      </c>
      <c r="J1050" s="25" t="s">
        <v>23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27.482033749999</v>
      </c>
      <c r="D1051" s="25" t="s">
        <v>10</v>
      </c>
      <c r="E1051" s="25" t="s">
        <v>22</v>
      </c>
      <c r="F1051" s="27">
        <v>9.4990000000000006</v>
      </c>
      <c r="G1051" s="25" t="s">
        <v>43</v>
      </c>
      <c r="H1051" s="25">
        <v>280</v>
      </c>
      <c r="I1051" s="28">
        <v>2659.72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27.482289421299</v>
      </c>
      <c r="D1052" s="25" t="s">
        <v>10</v>
      </c>
      <c r="E1052" s="25" t="s">
        <v>22</v>
      </c>
      <c r="F1052" s="27">
        <v>9.5</v>
      </c>
      <c r="G1052" s="25" t="s">
        <v>43</v>
      </c>
      <c r="H1052" s="25">
        <v>495</v>
      </c>
      <c r="I1052" s="28">
        <v>4702.5</v>
      </c>
      <c r="J1052" s="25" t="s">
        <v>24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27.482582638891</v>
      </c>
      <c r="D1053" s="25" t="s">
        <v>10</v>
      </c>
      <c r="E1053" s="25" t="s">
        <v>22</v>
      </c>
      <c r="F1053" s="27">
        <v>9.5030000000000001</v>
      </c>
      <c r="G1053" s="25" t="s">
        <v>43</v>
      </c>
      <c r="H1053" s="25">
        <v>444</v>
      </c>
      <c r="I1053" s="28">
        <v>4219.33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27.482751967589</v>
      </c>
      <c r="D1054" s="25" t="s">
        <v>10</v>
      </c>
      <c r="E1054" s="25" t="s">
        <v>22</v>
      </c>
      <c r="F1054" s="27">
        <v>9.5030000000000001</v>
      </c>
      <c r="G1054" s="25" t="s">
        <v>43</v>
      </c>
      <c r="H1054" s="25">
        <v>413</v>
      </c>
      <c r="I1054" s="28">
        <v>3924.74</v>
      </c>
      <c r="J1054" s="25" t="s">
        <v>23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27.482752013886</v>
      </c>
      <c r="D1055" s="25" t="s">
        <v>10</v>
      </c>
      <c r="E1055" s="25" t="s">
        <v>27</v>
      </c>
      <c r="F1055" s="27">
        <v>103.7</v>
      </c>
      <c r="G1055" s="25" t="s">
        <v>43</v>
      </c>
      <c r="H1055" s="25">
        <v>273</v>
      </c>
      <c r="I1055" s="28">
        <v>28310.1</v>
      </c>
      <c r="J1055" s="25" t="s">
        <v>24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27.482752013886</v>
      </c>
      <c r="D1056" s="25" t="s">
        <v>10</v>
      </c>
      <c r="E1056" s="25" t="s">
        <v>27</v>
      </c>
      <c r="F1056" s="27">
        <v>103.7</v>
      </c>
      <c r="G1056" s="25" t="s">
        <v>43</v>
      </c>
      <c r="H1056" s="25">
        <v>60</v>
      </c>
      <c r="I1056" s="28">
        <v>6222</v>
      </c>
      <c r="J1056" s="25" t="s">
        <v>24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27.482752013886</v>
      </c>
      <c r="D1057" s="25" t="s">
        <v>10</v>
      </c>
      <c r="E1057" s="25" t="s">
        <v>27</v>
      </c>
      <c r="F1057" s="27">
        <v>103.7</v>
      </c>
      <c r="G1057" s="25" t="s">
        <v>43</v>
      </c>
      <c r="H1057" s="25">
        <v>391</v>
      </c>
      <c r="I1057" s="28">
        <v>40546.699999999997</v>
      </c>
      <c r="J1057" s="25" t="s">
        <v>28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27.482752349541</v>
      </c>
      <c r="D1058" s="25" t="s">
        <v>10</v>
      </c>
      <c r="E1058" s="25" t="s">
        <v>27</v>
      </c>
      <c r="F1058" s="27">
        <v>103.68</v>
      </c>
      <c r="G1058" s="25" t="s">
        <v>43</v>
      </c>
      <c r="H1058" s="25">
        <v>273</v>
      </c>
      <c r="I1058" s="28">
        <v>28304.639999999999</v>
      </c>
      <c r="J1058" s="25" t="s">
        <v>28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27.483068009256</v>
      </c>
      <c r="D1059" s="25" t="s">
        <v>10</v>
      </c>
      <c r="E1059" s="25" t="s">
        <v>22</v>
      </c>
      <c r="F1059" s="27">
        <v>9.4939999999999998</v>
      </c>
      <c r="G1059" s="25" t="s">
        <v>43</v>
      </c>
      <c r="H1059" s="25">
        <v>661</v>
      </c>
      <c r="I1059" s="28">
        <v>6275.53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27.483076851851</v>
      </c>
      <c r="D1060" s="25" t="s">
        <v>10</v>
      </c>
      <c r="E1060" s="25" t="s">
        <v>22</v>
      </c>
      <c r="F1060" s="27">
        <v>9.4939999999999998</v>
      </c>
      <c r="G1060" s="25" t="s">
        <v>43</v>
      </c>
      <c r="H1060" s="25">
        <v>543</v>
      </c>
      <c r="I1060" s="28">
        <v>5155.24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27.483256122687</v>
      </c>
      <c r="D1061" s="25" t="s">
        <v>10</v>
      </c>
      <c r="E1061" s="25" t="s">
        <v>27</v>
      </c>
      <c r="F1061" s="27">
        <v>103.6</v>
      </c>
      <c r="G1061" s="25" t="s">
        <v>43</v>
      </c>
      <c r="H1061" s="25">
        <v>347</v>
      </c>
      <c r="I1061" s="28">
        <v>35949.199999999997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27.483256215281</v>
      </c>
      <c r="D1062" s="25" t="s">
        <v>10</v>
      </c>
      <c r="E1062" s="25" t="s">
        <v>27</v>
      </c>
      <c r="F1062" s="27">
        <v>103.6</v>
      </c>
      <c r="G1062" s="25" t="s">
        <v>43</v>
      </c>
      <c r="H1062" s="25">
        <v>382</v>
      </c>
      <c r="I1062" s="28">
        <v>39575.199999999997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27.483593645833</v>
      </c>
      <c r="D1063" s="25" t="s">
        <v>10</v>
      </c>
      <c r="E1063" s="25" t="s">
        <v>22</v>
      </c>
      <c r="F1063" s="27">
        <v>9.49</v>
      </c>
      <c r="G1063" s="25" t="s">
        <v>43</v>
      </c>
      <c r="H1063" s="25">
        <v>449</v>
      </c>
      <c r="I1063" s="28">
        <v>4261.01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27.483838414351</v>
      </c>
      <c r="D1064" s="25" t="s">
        <v>10</v>
      </c>
      <c r="E1064" s="25" t="s">
        <v>22</v>
      </c>
      <c r="F1064" s="27">
        <v>9.4920000000000009</v>
      </c>
      <c r="G1064" s="25" t="s">
        <v>43</v>
      </c>
      <c r="H1064" s="25">
        <v>278</v>
      </c>
      <c r="I1064" s="28">
        <v>2638.78</v>
      </c>
      <c r="J1064" s="25" t="s">
        <v>24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27.483838576387</v>
      </c>
      <c r="D1065" s="25" t="s">
        <v>10</v>
      </c>
      <c r="E1065" s="25" t="s">
        <v>22</v>
      </c>
      <c r="F1065" s="27">
        <v>9.4920000000000009</v>
      </c>
      <c r="G1065" s="25" t="s">
        <v>43</v>
      </c>
      <c r="H1065" s="25">
        <v>440</v>
      </c>
      <c r="I1065" s="28">
        <v>4176.4799999999996</v>
      </c>
      <c r="J1065" s="25" t="s">
        <v>23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27.483838819448</v>
      </c>
      <c r="D1066" s="25" t="s">
        <v>10</v>
      </c>
      <c r="E1066" s="25" t="s">
        <v>27</v>
      </c>
      <c r="F1066" s="27">
        <v>103.58</v>
      </c>
      <c r="G1066" s="25" t="s">
        <v>43</v>
      </c>
      <c r="H1066" s="25">
        <v>354</v>
      </c>
      <c r="I1066" s="28">
        <v>36667.32</v>
      </c>
      <c r="J1066" s="25" t="s">
        <v>28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27.483839039349</v>
      </c>
      <c r="D1067" s="25" t="s">
        <v>10</v>
      </c>
      <c r="E1067" s="25" t="s">
        <v>22</v>
      </c>
      <c r="F1067" s="27">
        <v>9.4920000000000009</v>
      </c>
      <c r="G1067" s="25" t="s">
        <v>43</v>
      </c>
      <c r="H1067" s="25">
        <v>375</v>
      </c>
      <c r="I1067" s="28">
        <v>3559.5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27.484183136577</v>
      </c>
      <c r="D1068" s="25" t="s">
        <v>10</v>
      </c>
      <c r="E1068" s="25" t="s">
        <v>27</v>
      </c>
      <c r="F1068" s="27">
        <v>103.48</v>
      </c>
      <c r="G1068" s="25" t="s">
        <v>43</v>
      </c>
      <c r="H1068" s="25">
        <v>297</v>
      </c>
      <c r="I1068" s="28">
        <v>30733.56</v>
      </c>
      <c r="J1068" s="25" t="s">
        <v>28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27.484183136577</v>
      </c>
      <c r="D1069" s="25" t="s">
        <v>10</v>
      </c>
      <c r="E1069" s="25" t="s">
        <v>27</v>
      </c>
      <c r="F1069" s="27">
        <v>103.48</v>
      </c>
      <c r="G1069" s="25" t="s">
        <v>43</v>
      </c>
      <c r="H1069" s="25">
        <v>41</v>
      </c>
      <c r="I1069" s="28">
        <v>4242.68</v>
      </c>
      <c r="J1069" s="25" t="s">
        <v>28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27.484381909722</v>
      </c>
      <c r="D1070" s="25" t="s">
        <v>10</v>
      </c>
      <c r="E1070" s="25" t="s">
        <v>27</v>
      </c>
      <c r="F1070" s="27">
        <v>103.44</v>
      </c>
      <c r="G1070" s="25" t="s">
        <v>43</v>
      </c>
      <c r="H1070" s="25">
        <v>347</v>
      </c>
      <c r="I1070" s="28">
        <v>35893.68</v>
      </c>
      <c r="J1070" s="25" t="s">
        <v>24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27.484381921298</v>
      </c>
      <c r="D1071" s="25" t="s">
        <v>10</v>
      </c>
      <c r="E1071" s="25" t="s">
        <v>27</v>
      </c>
      <c r="F1071" s="27">
        <v>103.44</v>
      </c>
      <c r="G1071" s="25" t="s">
        <v>43</v>
      </c>
      <c r="H1071" s="25">
        <v>273</v>
      </c>
      <c r="I1071" s="28">
        <v>28239.119999999999</v>
      </c>
      <c r="J1071" s="25" t="s">
        <v>25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27.484632673608</v>
      </c>
      <c r="D1072" s="25" t="s">
        <v>10</v>
      </c>
      <c r="E1072" s="25" t="s">
        <v>22</v>
      </c>
      <c r="F1072" s="27">
        <v>9.4740000000000002</v>
      </c>
      <c r="G1072" s="25" t="s">
        <v>43</v>
      </c>
      <c r="H1072" s="25">
        <v>604</v>
      </c>
      <c r="I1072" s="28">
        <v>5722.3</v>
      </c>
      <c r="J1072" s="25" t="s">
        <v>23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27.484632766202</v>
      </c>
      <c r="D1073" s="25" t="s">
        <v>10</v>
      </c>
      <c r="E1073" s="25" t="s">
        <v>22</v>
      </c>
      <c r="F1073" s="27">
        <v>9.4740000000000002</v>
      </c>
      <c r="G1073" s="25" t="s">
        <v>43</v>
      </c>
      <c r="H1073" s="25">
        <v>553</v>
      </c>
      <c r="I1073" s="28">
        <v>5239.12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27.484632905092</v>
      </c>
      <c r="D1074" s="25" t="s">
        <v>10</v>
      </c>
      <c r="E1074" s="25" t="s">
        <v>22</v>
      </c>
      <c r="F1074" s="27">
        <v>9.4730000000000008</v>
      </c>
      <c r="G1074" s="25" t="s">
        <v>43</v>
      </c>
      <c r="H1074" s="25">
        <v>394</v>
      </c>
      <c r="I1074" s="28">
        <v>3732.36</v>
      </c>
      <c r="J1074" s="25" t="s">
        <v>23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27.484633043983</v>
      </c>
      <c r="D1075" s="25" t="s">
        <v>10</v>
      </c>
      <c r="E1075" s="25" t="s">
        <v>22</v>
      </c>
      <c r="F1075" s="27">
        <v>9.4740000000000002</v>
      </c>
      <c r="G1075" s="25" t="s">
        <v>43</v>
      </c>
      <c r="H1075" s="25">
        <v>613</v>
      </c>
      <c r="I1075" s="28">
        <v>5807.56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27.48471989583</v>
      </c>
      <c r="D1076" s="25" t="s">
        <v>10</v>
      </c>
      <c r="E1076" s="25" t="s">
        <v>27</v>
      </c>
      <c r="F1076" s="27">
        <v>103.42</v>
      </c>
      <c r="G1076" s="25" t="s">
        <v>43</v>
      </c>
      <c r="H1076" s="25">
        <v>370</v>
      </c>
      <c r="I1076" s="28">
        <v>38265.4</v>
      </c>
      <c r="J1076" s="25" t="s">
        <v>28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27.485071597221</v>
      </c>
      <c r="D1077" s="25" t="s">
        <v>10</v>
      </c>
      <c r="E1077" s="25" t="s">
        <v>22</v>
      </c>
      <c r="F1077" s="27">
        <v>9.4710000000000001</v>
      </c>
      <c r="G1077" s="25" t="s">
        <v>43</v>
      </c>
      <c r="H1077" s="25">
        <v>279</v>
      </c>
      <c r="I1077" s="28">
        <v>2642.41</v>
      </c>
      <c r="J1077" s="25" t="s">
        <v>24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27.485172129629</v>
      </c>
      <c r="D1078" s="25" t="s">
        <v>10</v>
      </c>
      <c r="E1078" s="25" t="s">
        <v>22</v>
      </c>
      <c r="F1078" s="27">
        <v>9.4710000000000001</v>
      </c>
      <c r="G1078" s="25" t="s">
        <v>43</v>
      </c>
      <c r="H1078" s="25">
        <v>311</v>
      </c>
      <c r="I1078" s="28">
        <v>2945.48</v>
      </c>
      <c r="J1078" s="25" t="s">
        <v>25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27.485270555553</v>
      </c>
      <c r="D1079" s="25" t="s">
        <v>10</v>
      </c>
      <c r="E1079" s="25" t="s">
        <v>27</v>
      </c>
      <c r="F1079" s="27">
        <v>103.4</v>
      </c>
      <c r="G1079" s="25" t="s">
        <v>43</v>
      </c>
      <c r="H1079" s="25">
        <v>238</v>
      </c>
      <c r="I1079" s="28">
        <v>24609.200000000001</v>
      </c>
      <c r="J1079" s="25" t="s">
        <v>28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27.485425856481</v>
      </c>
      <c r="D1080" s="25" t="s">
        <v>10</v>
      </c>
      <c r="E1080" s="25" t="s">
        <v>27</v>
      </c>
      <c r="F1080" s="27">
        <v>103.4</v>
      </c>
      <c r="G1080" s="25" t="s">
        <v>43</v>
      </c>
      <c r="H1080" s="25">
        <v>348</v>
      </c>
      <c r="I1080" s="28">
        <v>35983.199999999997</v>
      </c>
      <c r="J1080" s="25" t="s">
        <v>24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27.485753842593</v>
      </c>
      <c r="D1081" s="25" t="s">
        <v>10</v>
      </c>
      <c r="E1081" s="25" t="s">
        <v>22</v>
      </c>
      <c r="F1081" s="27">
        <v>9.4710000000000001</v>
      </c>
      <c r="G1081" s="25" t="s">
        <v>43</v>
      </c>
      <c r="H1081" s="25">
        <v>371</v>
      </c>
      <c r="I1081" s="28">
        <v>3513.74</v>
      </c>
      <c r="J1081" s="25" t="s">
        <v>23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27.485753842593</v>
      </c>
      <c r="D1082" s="25" t="s">
        <v>10</v>
      </c>
      <c r="E1082" s="25" t="s">
        <v>27</v>
      </c>
      <c r="F1082" s="27">
        <v>103.38</v>
      </c>
      <c r="G1082" s="25" t="s">
        <v>43</v>
      </c>
      <c r="H1082" s="25">
        <v>300</v>
      </c>
      <c r="I1082" s="28">
        <v>31014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27.485753842593</v>
      </c>
      <c r="D1083" s="25" t="s">
        <v>10</v>
      </c>
      <c r="E1083" s="25" t="s">
        <v>27</v>
      </c>
      <c r="F1083" s="27">
        <v>103.38</v>
      </c>
      <c r="G1083" s="25" t="s">
        <v>43</v>
      </c>
      <c r="H1083" s="25">
        <v>171</v>
      </c>
      <c r="I1083" s="28">
        <v>17677.98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27.48584144676</v>
      </c>
      <c r="D1084" s="25" t="s">
        <v>10</v>
      </c>
      <c r="E1084" s="25" t="s">
        <v>22</v>
      </c>
      <c r="F1084" s="27">
        <v>9.4710000000000001</v>
      </c>
      <c r="G1084" s="25" t="s">
        <v>43</v>
      </c>
      <c r="H1084" s="25">
        <v>553</v>
      </c>
      <c r="I1084" s="28">
        <v>5237.46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27.485841956019</v>
      </c>
      <c r="D1085" s="25" t="s">
        <v>10</v>
      </c>
      <c r="E1085" s="25" t="s">
        <v>22</v>
      </c>
      <c r="F1085" s="27">
        <v>9.4700000000000006</v>
      </c>
      <c r="G1085" s="25" t="s">
        <v>43</v>
      </c>
      <c r="H1085" s="25">
        <v>553</v>
      </c>
      <c r="I1085" s="28">
        <v>5236.91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27.486078530092</v>
      </c>
      <c r="D1086" s="25" t="s">
        <v>10</v>
      </c>
      <c r="E1086" s="25" t="s">
        <v>22</v>
      </c>
      <c r="F1086" s="27">
        <v>9.4600000000000009</v>
      </c>
      <c r="G1086" s="25" t="s">
        <v>43</v>
      </c>
      <c r="H1086" s="25">
        <v>534</v>
      </c>
      <c r="I1086" s="28">
        <v>5051.6400000000003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27.48635496528</v>
      </c>
      <c r="D1087" s="25" t="s">
        <v>10</v>
      </c>
      <c r="E1087" s="25" t="s">
        <v>27</v>
      </c>
      <c r="F1087" s="27">
        <v>103.3</v>
      </c>
      <c r="G1087" s="25" t="s">
        <v>43</v>
      </c>
      <c r="H1087" s="25">
        <v>300</v>
      </c>
      <c r="I1087" s="28">
        <v>30990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27.486355821762</v>
      </c>
      <c r="D1088" s="25" t="s">
        <v>10</v>
      </c>
      <c r="E1088" s="25" t="s">
        <v>27</v>
      </c>
      <c r="F1088" s="27">
        <v>103.3</v>
      </c>
      <c r="G1088" s="25" t="s">
        <v>43</v>
      </c>
      <c r="H1088" s="25">
        <v>325</v>
      </c>
      <c r="I1088" s="28">
        <v>33572.5</v>
      </c>
      <c r="J1088" s="25" t="s">
        <v>24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27.486355949077</v>
      </c>
      <c r="D1089" s="25" t="s">
        <v>10</v>
      </c>
      <c r="E1089" s="25" t="s">
        <v>27</v>
      </c>
      <c r="F1089" s="27">
        <v>103.3</v>
      </c>
      <c r="G1089" s="25" t="s">
        <v>43</v>
      </c>
      <c r="H1089" s="25">
        <v>15</v>
      </c>
      <c r="I1089" s="28">
        <v>1549.5</v>
      </c>
      <c r="J1089" s="25" t="s">
        <v>28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27.486413067127</v>
      </c>
      <c r="D1090" s="25" t="s">
        <v>10</v>
      </c>
      <c r="E1090" s="25" t="s">
        <v>29</v>
      </c>
      <c r="F1090" s="27">
        <v>70.37</v>
      </c>
      <c r="G1090" s="25" t="s">
        <v>43</v>
      </c>
      <c r="H1090" s="25">
        <v>272</v>
      </c>
      <c r="I1090" s="28">
        <v>19140.64</v>
      </c>
      <c r="J1090" s="25" t="s">
        <v>30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27.486413067127</v>
      </c>
      <c r="D1091" s="25" t="s">
        <v>10</v>
      </c>
      <c r="E1091" s="25" t="s">
        <v>29</v>
      </c>
      <c r="F1091" s="27">
        <v>70.37</v>
      </c>
      <c r="G1091" s="25" t="s">
        <v>43</v>
      </c>
      <c r="H1091" s="25">
        <v>200</v>
      </c>
      <c r="I1091" s="28">
        <v>14074</v>
      </c>
      <c r="J1091" s="25" t="s">
        <v>30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27.486728796299</v>
      </c>
      <c r="D1092" s="25" t="s">
        <v>10</v>
      </c>
      <c r="E1092" s="25" t="s">
        <v>22</v>
      </c>
      <c r="F1092" s="27">
        <v>9.4610000000000003</v>
      </c>
      <c r="G1092" s="25" t="s">
        <v>43</v>
      </c>
      <c r="H1092" s="25">
        <v>27</v>
      </c>
      <c r="I1092" s="28">
        <v>255.45</v>
      </c>
      <c r="J1092" s="25" t="s">
        <v>23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27.486923680553</v>
      </c>
      <c r="D1093" s="25" t="s">
        <v>10</v>
      </c>
      <c r="E1093" s="25" t="s">
        <v>22</v>
      </c>
      <c r="F1093" s="27">
        <v>9.4629999999999992</v>
      </c>
      <c r="G1093" s="25" t="s">
        <v>43</v>
      </c>
      <c r="H1093" s="25">
        <v>657</v>
      </c>
      <c r="I1093" s="28">
        <v>6217.19</v>
      </c>
      <c r="J1093" s="25" t="s">
        <v>23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27.486924826386</v>
      </c>
      <c r="D1094" s="25" t="s">
        <v>10</v>
      </c>
      <c r="E1094" s="25" t="s">
        <v>22</v>
      </c>
      <c r="F1094" s="27">
        <v>9.4619999999999997</v>
      </c>
      <c r="G1094" s="25" t="s">
        <v>43</v>
      </c>
      <c r="H1094" s="25">
        <v>459</v>
      </c>
      <c r="I1094" s="28">
        <v>4343.0600000000004</v>
      </c>
      <c r="J1094" s="25" t="s">
        <v>23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27.48692585648</v>
      </c>
      <c r="D1095" s="25" t="s">
        <v>10</v>
      </c>
      <c r="E1095" s="25" t="s">
        <v>27</v>
      </c>
      <c r="F1095" s="27">
        <v>103.3</v>
      </c>
      <c r="G1095" s="25" t="s">
        <v>43</v>
      </c>
      <c r="H1095" s="25">
        <v>310</v>
      </c>
      <c r="I1095" s="28">
        <v>32023</v>
      </c>
      <c r="J1095" s="25" t="s">
        <v>28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27.486926087964</v>
      </c>
      <c r="D1096" s="25" t="s">
        <v>10</v>
      </c>
      <c r="E1096" s="25" t="s">
        <v>22</v>
      </c>
      <c r="F1096" s="27">
        <v>9.4610000000000003</v>
      </c>
      <c r="G1096" s="25" t="s">
        <v>43</v>
      </c>
      <c r="H1096" s="25">
        <v>299</v>
      </c>
      <c r="I1096" s="28">
        <v>2828.84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27.487074837962</v>
      </c>
      <c r="D1097" s="25" t="s">
        <v>10</v>
      </c>
      <c r="E1097" s="25" t="s">
        <v>22</v>
      </c>
      <c r="F1097" s="27">
        <v>9.4570000000000007</v>
      </c>
      <c r="G1097" s="25" t="s">
        <v>43</v>
      </c>
      <c r="H1097" s="25">
        <v>494</v>
      </c>
      <c r="I1097" s="28">
        <v>4671.76</v>
      </c>
      <c r="J1097" s="25" t="s">
        <v>24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27.487188344909</v>
      </c>
      <c r="D1098" s="25" t="s">
        <v>10</v>
      </c>
      <c r="E1098" s="25" t="s">
        <v>27</v>
      </c>
      <c r="F1098" s="27">
        <v>103.2</v>
      </c>
      <c r="G1098" s="25" t="s">
        <v>43</v>
      </c>
      <c r="H1098" s="25">
        <v>311</v>
      </c>
      <c r="I1098" s="28">
        <v>32095.200000000001</v>
      </c>
      <c r="J1098" s="25" t="s">
        <v>28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27.48739761574</v>
      </c>
      <c r="D1099" s="25" t="s">
        <v>10</v>
      </c>
      <c r="E1099" s="25" t="s">
        <v>27</v>
      </c>
      <c r="F1099" s="27">
        <v>103.2</v>
      </c>
      <c r="G1099" s="25" t="s">
        <v>43</v>
      </c>
      <c r="H1099" s="25">
        <v>305</v>
      </c>
      <c r="I1099" s="28">
        <v>31476</v>
      </c>
      <c r="J1099" s="25" t="s">
        <v>24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27.487611076387</v>
      </c>
      <c r="D1100" s="25" t="s">
        <v>10</v>
      </c>
      <c r="E1100" s="25" t="s">
        <v>22</v>
      </c>
      <c r="F1100" s="27">
        <v>9.452</v>
      </c>
      <c r="G1100" s="25" t="s">
        <v>43</v>
      </c>
      <c r="H1100" s="25">
        <v>267</v>
      </c>
      <c r="I1100" s="28">
        <v>2523.6799999999998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27.487680937498</v>
      </c>
      <c r="D1101" s="25" t="s">
        <v>10</v>
      </c>
      <c r="E1101" s="25" t="s">
        <v>27</v>
      </c>
      <c r="F1101" s="27">
        <v>103.2</v>
      </c>
      <c r="G1101" s="25" t="s">
        <v>43</v>
      </c>
      <c r="H1101" s="25">
        <v>310</v>
      </c>
      <c r="I1101" s="28">
        <v>31992</v>
      </c>
      <c r="J1101" s="25" t="s">
        <v>28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27.487681018516</v>
      </c>
      <c r="D1102" s="25" t="s">
        <v>10</v>
      </c>
      <c r="E1102" s="25" t="s">
        <v>22</v>
      </c>
      <c r="F1102" s="27">
        <v>9.452</v>
      </c>
      <c r="G1102" s="25" t="s">
        <v>43</v>
      </c>
      <c r="H1102" s="25">
        <v>371</v>
      </c>
      <c r="I1102" s="28">
        <v>3506.69</v>
      </c>
      <c r="J1102" s="25" t="s">
        <v>23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27.487681064813</v>
      </c>
      <c r="D1103" s="25" t="s">
        <v>10</v>
      </c>
      <c r="E1103" s="25" t="s">
        <v>22</v>
      </c>
      <c r="F1103" s="27">
        <v>9.4510000000000005</v>
      </c>
      <c r="G1103" s="25" t="s">
        <v>43</v>
      </c>
      <c r="H1103" s="25">
        <v>280</v>
      </c>
      <c r="I1103" s="28">
        <v>2646.28</v>
      </c>
      <c r="J1103" s="25" t="s">
        <v>23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27.488065648147</v>
      </c>
      <c r="D1104" s="25" t="s">
        <v>10</v>
      </c>
      <c r="E1104" s="25" t="s">
        <v>22</v>
      </c>
      <c r="F1104" s="27">
        <v>9.452</v>
      </c>
      <c r="G1104" s="25" t="s">
        <v>43</v>
      </c>
      <c r="H1104" s="25">
        <v>494</v>
      </c>
      <c r="I1104" s="28">
        <v>4669.29</v>
      </c>
      <c r="J1104" s="25" t="s">
        <v>24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27.488066006947</v>
      </c>
      <c r="D1105" s="25" t="s">
        <v>10</v>
      </c>
      <c r="E1105" s="25" t="s">
        <v>22</v>
      </c>
      <c r="F1105" s="27">
        <v>9.452</v>
      </c>
      <c r="G1105" s="25" t="s">
        <v>43</v>
      </c>
      <c r="H1105" s="25">
        <v>540</v>
      </c>
      <c r="I1105" s="28">
        <v>5104.08</v>
      </c>
      <c r="J1105" s="25" t="s">
        <v>23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27.488174432867</v>
      </c>
      <c r="D1106" s="25" t="s">
        <v>10</v>
      </c>
      <c r="E1106" s="25" t="s">
        <v>27</v>
      </c>
      <c r="F1106" s="27">
        <v>103.16</v>
      </c>
      <c r="G1106" s="25" t="s">
        <v>43</v>
      </c>
      <c r="H1106" s="25">
        <v>311</v>
      </c>
      <c r="I1106" s="28">
        <v>32082.76</v>
      </c>
      <c r="J1106" s="25" t="s">
        <v>28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27.488365833335</v>
      </c>
      <c r="D1107" s="25" t="s">
        <v>10</v>
      </c>
      <c r="E1107" s="25" t="s">
        <v>27</v>
      </c>
      <c r="F1107" s="27">
        <v>103.14</v>
      </c>
      <c r="G1107" s="25" t="s">
        <v>43</v>
      </c>
      <c r="H1107" s="25">
        <v>304</v>
      </c>
      <c r="I1107" s="28">
        <v>31354.560000000001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27.48843409722</v>
      </c>
      <c r="D1108" s="25" t="s">
        <v>10</v>
      </c>
      <c r="E1108" s="25" t="s">
        <v>27</v>
      </c>
      <c r="F1108" s="27">
        <v>103.12</v>
      </c>
      <c r="G1108" s="25" t="s">
        <v>43</v>
      </c>
      <c r="H1108" s="25">
        <v>257</v>
      </c>
      <c r="I1108" s="28">
        <v>26501.84</v>
      </c>
      <c r="J1108" s="25" t="s">
        <v>25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27.488711608799</v>
      </c>
      <c r="D1109" s="25" t="s">
        <v>10</v>
      </c>
      <c r="E1109" s="25" t="s">
        <v>22</v>
      </c>
      <c r="F1109" s="27">
        <v>9.4459999999999997</v>
      </c>
      <c r="G1109" s="25" t="s">
        <v>43</v>
      </c>
      <c r="H1109" s="25">
        <v>400</v>
      </c>
      <c r="I1109" s="28">
        <v>3778.4</v>
      </c>
      <c r="J1109" s="25" t="s">
        <v>23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27.489104884262</v>
      </c>
      <c r="D1110" s="25" t="s">
        <v>10</v>
      </c>
      <c r="E1110" s="25" t="s">
        <v>27</v>
      </c>
      <c r="F1110" s="27">
        <v>103.1</v>
      </c>
      <c r="G1110" s="25" t="s">
        <v>43</v>
      </c>
      <c r="H1110" s="25">
        <v>310</v>
      </c>
      <c r="I1110" s="28">
        <v>31961</v>
      </c>
      <c r="J1110" s="25" t="s">
        <v>28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27.489223055556</v>
      </c>
      <c r="D1111" s="25" t="s">
        <v>10</v>
      </c>
      <c r="E1111" s="25" t="s">
        <v>22</v>
      </c>
      <c r="F1111" s="27">
        <v>9.4489999999999998</v>
      </c>
      <c r="G1111" s="25" t="s">
        <v>43</v>
      </c>
      <c r="H1111" s="25">
        <v>494</v>
      </c>
      <c r="I1111" s="28">
        <v>4667.8100000000004</v>
      </c>
      <c r="J1111" s="25" t="s">
        <v>24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27.489223171295</v>
      </c>
      <c r="D1112" s="25" t="s">
        <v>10</v>
      </c>
      <c r="E1112" s="25" t="s">
        <v>22</v>
      </c>
      <c r="F1112" s="27">
        <v>9.4489999999999998</v>
      </c>
      <c r="G1112" s="25" t="s">
        <v>43</v>
      </c>
      <c r="H1112" s="25">
        <v>558</v>
      </c>
      <c r="I1112" s="28">
        <v>5272.54</v>
      </c>
      <c r="J1112" s="25" t="s">
        <v>23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27.48927914352</v>
      </c>
      <c r="D1113" s="25" t="s">
        <v>10</v>
      </c>
      <c r="E1113" s="25" t="s">
        <v>22</v>
      </c>
      <c r="F1113" s="27">
        <v>9.4489999999999998</v>
      </c>
      <c r="G1113" s="25" t="s">
        <v>43</v>
      </c>
      <c r="H1113" s="25">
        <v>371</v>
      </c>
      <c r="I1113" s="28">
        <v>3505.58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27.489298263892</v>
      </c>
      <c r="D1114" s="25" t="s">
        <v>10</v>
      </c>
      <c r="E1114" s="25" t="s">
        <v>22</v>
      </c>
      <c r="F1114" s="27">
        <v>9.4480000000000004</v>
      </c>
      <c r="G1114" s="25" t="s">
        <v>43</v>
      </c>
      <c r="H1114" s="25">
        <v>408</v>
      </c>
      <c r="I1114" s="28">
        <v>3854.78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27.489298263892</v>
      </c>
      <c r="D1115" s="25" t="s">
        <v>10</v>
      </c>
      <c r="E1115" s="25" t="s">
        <v>22</v>
      </c>
      <c r="F1115" s="27">
        <v>9.4480000000000004</v>
      </c>
      <c r="G1115" s="25" t="s">
        <v>43</v>
      </c>
      <c r="H1115" s="25">
        <v>22</v>
      </c>
      <c r="I1115" s="28">
        <v>207.86</v>
      </c>
      <c r="J1115" s="25" t="s">
        <v>23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27.489303402777</v>
      </c>
      <c r="D1116" s="25" t="s">
        <v>10</v>
      </c>
      <c r="E1116" s="25" t="s">
        <v>27</v>
      </c>
      <c r="F1116" s="27">
        <v>103.12</v>
      </c>
      <c r="G1116" s="25" t="s">
        <v>43</v>
      </c>
      <c r="H1116" s="25">
        <v>304</v>
      </c>
      <c r="I1116" s="28">
        <v>31348.48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27.489303506947</v>
      </c>
      <c r="D1117" s="25" t="s">
        <v>10</v>
      </c>
      <c r="E1117" s="25" t="s">
        <v>27</v>
      </c>
      <c r="F1117" s="27">
        <v>103.12</v>
      </c>
      <c r="G1117" s="25" t="s">
        <v>43</v>
      </c>
      <c r="H1117" s="25">
        <v>310</v>
      </c>
      <c r="I1117" s="28">
        <v>31967.200000000001</v>
      </c>
      <c r="J1117" s="25" t="s">
        <v>28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27.489303553244</v>
      </c>
      <c r="D1118" s="25" t="s">
        <v>10</v>
      </c>
      <c r="E1118" s="25" t="s">
        <v>22</v>
      </c>
      <c r="F1118" s="27">
        <v>9.4469999999999992</v>
      </c>
      <c r="G1118" s="25" t="s">
        <v>43</v>
      </c>
      <c r="H1118" s="25">
        <v>9</v>
      </c>
      <c r="I1118" s="28">
        <v>85.02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27.48956170139</v>
      </c>
      <c r="D1119" s="25" t="s">
        <v>10</v>
      </c>
      <c r="E1119" s="25" t="s">
        <v>22</v>
      </c>
      <c r="F1119" s="27">
        <v>9.4410000000000007</v>
      </c>
      <c r="G1119" s="25" t="s">
        <v>43</v>
      </c>
      <c r="H1119" s="25">
        <v>295</v>
      </c>
      <c r="I1119" s="28">
        <v>2785.1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27.489810810184</v>
      </c>
      <c r="D1120" s="25" t="s">
        <v>10</v>
      </c>
      <c r="E1120" s="25" t="s">
        <v>27</v>
      </c>
      <c r="F1120" s="27">
        <v>103.06</v>
      </c>
      <c r="G1120" s="25" t="s">
        <v>43</v>
      </c>
      <c r="H1120" s="25">
        <v>299</v>
      </c>
      <c r="I1120" s="28">
        <v>30814.94</v>
      </c>
      <c r="J1120" s="25" t="s">
        <v>28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27.490039583332</v>
      </c>
      <c r="D1121" s="25" t="s">
        <v>10</v>
      </c>
      <c r="E1121" s="25" t="s">
        <v>22</v>
      </c>
      <c r="F1121" s="27">
        <v>9.44</v>
      </c>
      <c r="G1121" s="25" t="s">
        <v>43</v>
      </c>
      <c r="H1121" s="25">
        <v>424</v>
      </c>
      <c r="I1121" s="28">
        <v>4002.56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27.490077592593</v>
      </c>
      <c r="D1122" s="25" t="s">
        <v>10</v>
      </c>
      <c r="E1122" s="25" t="s">
        <v>22</v>
      </c>
      <c r="F1122" s="27">
        <v>9.44</v>
      </c>
      <c r="G1122" s="25" t="s">
        <v>43</v>
      </c>
      <c r="H1122" s="25">
        <v>518</v>
      </c>
      <c r="I1122" s="28">
        <v>4889.92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27.49007792824</v>
      </c>
      <c r="D1123" s="25" t="s">
        <v>10</v>
      </c>
      <c r="E1123" s="25" t="s">
        <v>22</v>
      </c>
      <c r="F1123" s="27">
        <v>9.44</v>
      </c>
      <c r="G1123" s="25" t="s">
        <v>43</v>
      </c>
      <c r="H1123" s="25">
        <v>371</v>
      </c>
      <c r="I1123" s="28">
        <v>3502.24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27.490163229166</v>
      </c>
      <c r="D1124" s="25" t="s">
        <v>10</v>
      </c>
      <c r="E1124" s="25" t="s">
        <v>27</v>
      </c>
      <c r="F1124" s="27">
        <v>103</v>
      </c>
      <c r="G1124" s="25" t="s">
        <v>43</v>
      </c>
      <c r="H1124" s="25">
        <v>298</v>
      </c>
      <c r="I1124" s="28">
        <v>30694</v>
      </c>
      <c r="J1124" s="25" t="s">
        <v>28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27.490508564813</v>
      </c>
      <c r="D1125" s="25" t="s">
        <v>10</v>
      </c>
      <c r="E1125" s="25" t="s">
        <v>27</v>
      </c>
      <c r="F1125" s="27">
        <v>103.12</v>
      </c>
      <c r="G1125" s="25" t="s">
        <v>43</v>
      </c>
      <c r="H1125" s="25">
        <v>292</v>
      </c>
      <c r="I1125" s="28">
        <v>30111.040000000001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27.490706597222</v>
      </c>
      <c r="D1126" s="25" t="s">
        <v>10</v>
      </c>
      <c r="E1126" s="25" t="s">
        <v>22</v>
      </c>
      <c r="F1126" s="27">
        <v>9.4489999999999998</v>
      </c>
      <c r="G1126" s="25" t="s">
        <v>43</v>
      </c>
      <c r="H1126" s="25">
        <v>642</v>
      </c>
      <c r="I1126" s="28">
        <v>6066.26</v>
      </c>
      <c r="J1126" s="25" t="s">
        <v>23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27.490843333333</v>
      </c>
      <c r="D1127" s="25" t="s">
        <v>10</v>
      </c>
      <c r="E1127" s="25" t="s">
        <v>27</v>
      </c>
      <c r="F1127" s="27">
        <v>103.14</v>
      </c>
      <c r="G1127" s="25" t="s">
        <v>43</v>
      </c>
      <c r="H1127" s="25">
        <v>297</v>
      </c>
      <c r="I1127" s="28">
        <v>30632.58</v>
      </c>
      <c r="J1127" s="25" t="s">
        <v>28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27.491093368059</v>
      </c>
      <c r="D1128" s="25" t="s">
        <v>10</v>
      </c>
      <c r="E1128" s="25" t="s">
        <v>22</v>
      </c>
      <c r="F1128" s="27">
        <v>9.452</v>
      </c>
      <c r="G1128" s="25" t="s">
        <v>43</v>
      </c>
      <c r="H1128" s="25">
        <v>53</v>
      </c>
      <c r="I1128" s="28">
        <v>500.96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27.49113209491</v>
      </c>
      <c r="D1129" s="25" t="s">
        <v>10</v>
      </c>
      <c r="E1129" s="25" t="s">
        <v>22</v>
      </c>
      <c r="F1129" s="27">
        <v>9.452</v>
      </c>
      <c r="G1129" s="25" t="s">
        <v>43</v>
      </c>
      <c r="H1129" s="25">
        <v>469</v>
      </c>
      <c r="I1129" s="28">
        <v>4432.99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27.491132187497</v>
      </c>
      <c r="D1130" s="25" t="s">
        <v>10</v>
      </c>
      <c r="E1130" s="25" t="s">
        <v>22</v>
      </c>
      <c r="F1130" s="27">
        <v>9.452</v>
      </c>
      <c r="G1130" s="25" t="s">
        <v>43</v>
      </c>
      <c r="H1130" s="25">
        <v>424</v>
      </c>
      <c r="I1130" s="28">
        <v>4007.65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27.491249560182</v>
      </c>
      <c r="D1131" s="25" t="s">
        <v>10</v>
      </c>
      <c r="E1131" s="25" t="s">
        <v>27</v>
      </c>
      <c r="F1131" s="27">
        <v>103.2</v>
      </c>
      <c r="G1131" s="25" t="s">
        <v>43</v>
      </c>
      <c r="H1131" s="25">
        <v>292</v>
      </c>
      <c r="I1131" s="28">
        <v>30134.400000000001</v>
      </c>
      <c r="J1131" s="25" t="s">
        <v>24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27.491556701389</v>
      </c>
      <c r="D1132" s="25" t="s">
        <v>10</v>
      </c>
      <c r="E1132" s="25" t="s">
        <v>22</v>
      </c>
      <c r="F1132" s="27">
        <v>9.4550000000000001</v>
      </c>
      <c r="G1132" s="25" t="s">
        <v>43</v>
      </c>
      <c r="H1132" s="25">
        <v>583</v>
      </c>
      <c r="I1132" s="28">
        <v>5512.27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27.491645000002</v>
      </c>
      <c r="D1133" s="25" t="s">
        <v>10</v>
      </c>
      <c r="E1133" s="25" t="s">
        <v>22</v>
      </c>
      <c r="F1133" s="27">
        <v>9.4550000000000001</v>
      </c>
      <c r="G1133" s="25" t="s">
        <v>43</v>
      </c>
      <c r="H1133" s="25">
        <v>303</v>
      </c>
      <c r="I1133" s="28">
        <v>2864.87</v>
      </c>
      <c r="J1133" s="25" t="s">
        <v>25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27.491712199073</v>
      </c>
      <c r="D1134" s="25" t="s">
        <v>10</v>
      </c>
      <c r="E1134" s="25" t="s">
        <v>27</v>
      </c>
      <c r="F1134" s="27">
        <v>103.24</v>
      </c>
      <c r="G1134" s="25" t="s">
        <v>43</v>
      </c>
      <c r="H1134" s="25">
        <v>66</v>
      </c>
      <c r="I1134" s="28">
        <v>6813.84</v>
      </c>
      <c r="J1134" s="25" t="s">
        <v>28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27.491712199073</v>
      </c>
      <c r="D1135" s="25" t="s">
        <v>10</v>
      </c>
      <c r="E1135" s="25" t="s">
        <v>27</v>
      </c>
      <c r="F1135" s="27">
        <v>103.24</v>
      </c>
      <c r="G1135" s="25" t="s">
        <v>43</v>
      </c>
      <c r="H1135" s="25">
        <v>272</v>
      </c>
      <c r="I1135" s="28">
        <v>28081.279999999999</v>
      </c>
      <c r="J1135" s="25" t="s">
        <v>28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27.491716643519</v>
      </c>
      <c r="D1136" s="25" t="s">
        <v>10</v>
      </c>
      <c r="E1136" s="25" t="s">
        <v>22</v>
      </c>
      <c r="F1136" s="27">
        <v>9.4550000000000001</v>
      </c>
      <c r="G1136" s="25" t="s">
        <v>43</v>
      </c>
      <c r="H1136" s="25">
        <v>371</v>
      </c>
      <c r="I1136" s="28">
        <v>3507.81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27.491751909722</v>
      </c>
      <c r="D1137" s="25" t="s">
        <v>10</v>
      </c>
      <c r="E1137" s="25" t="s">
        <v>27</v>
      </c>
      <c r="F1137" s="27">
        <v>103.22</v>
      </c>
      <c r="G1137" s="25" t="s">
        <v>43</v>
      </c>
      <c r="H1137" s="25">
        <v>296</v>
      </c>
      <c r="I1137" s="28">
        <v>30553.119999999999</v>
      </c>
      <c r="J1137" s="25" t="s">
        <v>28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27.491752152775</v>
      </c>
      <c r="D1138" s="25" t="s">
        <v>10</v>
      </c>
      <c r="E1138" s="25" t="s">
        <v>29</v>
      </c>
      <c r="F1138" s="27">
        <v>70.3</v>
      </c>
      <c r="G1138" s="25" t="s">
        <v>43</v>
      </c>
      <c r="H1138" s="25">
        <v>402</v>
      </c>
      <c r="I1138" s="28">
        <v>28260.6</v>
      </c>
      <c r="J1138" s="25" t="s">
        <v>30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27.491839895833</v>
      </c>
      <c r="D1139" s="25" t="s">
        <v>10</v>
      </c>
      <c r="E1139" s="25" t="s">
        <v>22</v>
      </c>
      <c r="F1139" s="27">
        <v>9.4529999999999994</v>
      </c>
      <c r="G1139" s="25" t="s">
        <v>43</v>
      </c>
      <c r="H1139" s="25">
        <v>409</v>
      </c>
      <c r="I1139" s="28">
        <v>3866.28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27.492071168985</v>
      </c>
      <c r="D1140" s="25" t="s">
        <v>10</v>
      </c>
      <c r="E1140" s="25" t="s">
        <v>22</v>
      </c>
      <c r="F1140" s="27">
        <v>9.4480000000000004</v>
      </c>
      <c r="G1140" s="25" t="s">
        <v>43</v>
      </c>
      <c r="H1140" s="25">
        <v>371</v>
      </c>
      <c r="I1140" s="28">
        <v>3505.21</v>
      </c>
      <c r="J1140" s="25" t="s">
        <v>24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27.492071273147</v>
      </c>
      <c r="D1141" s="25" t="s">
        <v>10</v>
      </c>
      <c r="E1141" s="25" t="s">
        <v>22</v>
      </c>
      <c r="F1141" s="27">
        <v>9.4480000000000004</v>
      </c>
      <c r="G1141" s="25" t="s">
        <v>43</v>
      </c>
      <c r="H1141" s="25">
        <v>369</v>
      </c>
      <c r="I1141" s="28">
        <v>3486.31</v>
      </c>
      <c r="J1141" s="25" t="s">
        <v>23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27.492181643516</v>
      </c>
      <c r="D1142" s="25" t="s">
        <v>10</v>
      </c>
      <c r="E1142" s="25" t="s">
        <v>27</v>
      </c>
      <c r="F1142" s="27">
        <v>103.14</v>
      </c>
      <c r="G1142" s="25" t="s">
        <v>43</v>
      </c>
      <c r="H1142" s="25">
        <v>259</v>
      </c>
      <c r="I1142" s="28">
        <v>26713.26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27.492388333332</v>
      </c>
      <c r="D1143" s="25" t="s">
        <v>10</v>
      </c>
      <c r="E1143" s="25" t="s">
        <v>27</v>
      </c>
      <c r="F1143" s="27">
        <v>103.14</v>
      </c>
      <c r="G1143" s="25" t="s">
        <v>43</v>
      </c>
      <c r="H1143" s="25">
        <v>292</v>
      </c>
      <c r="I1143" s="28">
        <v>30116.880000000001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27.492733784726</v>
      </c>
      <c r="D1144" s="25" t="s">
        <v>10</v>
      </c>
      <c r="E1144" s="25" t="s">
        <v>22</v>
      </c>
      <c r="F1144" s="27">
        <v>9.4529999999999994</v>
      </c>
      <c r="G1144" s="25" t="s">
        <v>43</v>
      </c>
      <c r="H1144" s="25">
        <v>412</v>
      </c>
      <c r="I1144" s="28">
        <v>3894.64</v>
      </c>
      <c r="J1144" s="25" t="s">
        <v>24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27.492733900464</v>
      </c>
      <c r="D1145" s="25" t="s">
        <v>10</v>
      </c>
      <c r="E1145" s="25" t="s">
        <v>22</v>
      </c>
      <c r="F1145" s="27">
        <v>9.4529999999999994</v>
      </c>
      <c r="G1145" s="25" t="s">
        <v>43</v>
      </c>
      <c r="H1145" s="25">
        <v>10</v>
      </c>
      <c r="I1145" s="28">
        <v>94.53</v>
      </c>
      <c r="J1145" s="25" t="s">
        <v>23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27.492733900464</v>
      </c>
      <c r="D1146" s="25" t="s">
        <v>10</v>
      </c>
      <c r="E1146" s="25" t="s">
        <v>22</v>
      </c>
      <c r="F1146" s="27">
        <v>9.4529999999999994</v>
      </c>
      <c r="G1146" s="25" t="s">
        <v>43</v>
      </c>
      <c r="H1146" s="25">
        <v>415</v>
      </c>
      <c r="I1146" s="28">
        <v>3923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27.492734131942</v>
      </c>
      <c r="D1147" s="25" t="s">
        <v>10</v>
      </c>
      <c r="E1147" s="25" t="s">
        <v>27</v>
      </c>
      <c r="F1147" s="27">
        <v>103.18</v>
      </c>
      <c r="G1147" s="25" t="s">
        <v>43</v>
      </c>
      <c r="H1147" s="25">
        <v>298</v>
      </c>
      <c r="I1147" s="28">
        <v>30747.64</v>
      </c>
      <c r="J1147" s="25" t="s">
        <v>28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27.492853564814</v>
      </c>
      <c r="D1148" s="25" t="s">
        <v>10</v>
      </c>
      <c r="E1148" s="25" t="s">
        <v>22</v>
      </c>
      <c r="F1148" s="27">
        <v>9.452</v>
      </c>
      <c r="G1148" s="25" t="s">
        <v>43</v>
      </c>
      <c r="H1148" s="25">
        <v>405</v>
      </c>
      <c r="I1148" s="28">
        <v>3828.06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27.492853807868</v>
      </c>
      <c r="D1149" s="25" t="s">
        <v>10</v>
      </c>
      <c r="E1149" s="25" t="s">
        <v>22</v>
      </c>
      <c r="F1149" s="27">
        <v>9.4510000000000005</v>
      </c>
      <c r="G1149" s="25" t="s">
        <v>43</v>
      </c>
      <c r="H1149" s="25">
        <v>281</v>
      </c>
      <c r="I1149" s="28">
        <v>2655.73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27.49285988426</v>
      </c>
      <c r="D1150" s="25" t="s">
        <v>10</v>
      </c>
      <c r="E1150" s="25" t="s">
        <v>22</v>
      </c>
      <c r="F1150" s="27">
        <v>9.4499999999999993</v>
      </c>
      <c r="G1150" s="25" t="s">
        <v>43</v>
      </c>
      <c r="H1150" s="25">
        <v>190</v>
      </c>
      <c r="I1150" s="28">
        <v>1795.5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27.49305957176</v>
      </c>
      <c r="D1151" s="25" t="s">
        <v>10</v>
      </c>
      <c r="E1151" s="25" t="s">
        <v>22</v>
      </c>
      <c r="F1151" s="27">
        <v>9.4469999999999992</v>
      </c>
      <c r="G1151" s="25" t="s">
        <v>43</v>
      </c>
      <c r="H1151" s="25">
        <v>280</v>
      </c>
      <c r="I1151" s="28">
        <v>2645.16</v>
      </c>
      <c r="J1151" s="25" t="s">
        <v>24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27.493173599534</v>
      </c>
      <c r="D1152" s="25" t="s">
        <v>10</v>
      </c>
      <c r="E1152" s="25" t="s">
        <v>27</v>
      </c>
      <c r="F1152" s="27">
        <v>103.1</v>
      </c>
      <c r="G1152" s="25" t="s">
        <v>43</v>
      </c>
      <c r="H1152" s="25">
        <v>302</v>
      </c>
      <c r="I1152" s="28">
        <v>31136.2</v>
      </c>
      <c r="J1152" s="25" t="s">
        <v>28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27.493571666666</v>
      </c>
      <c r="D1153" s="25" t="s">
        <v>10</v>
      </c>
      <c r="E1153" s="25" t="s">
        <v>22</v>
      </c>
      <c r="F1153" s="27">
        <v>9.4450000000000003</v>
      </c>
      <c r="G1153" s="25" t="s">
        <v>43</v>
      </c>
      <c r="H1153" s="25">
        <v>298</v>
      </c>
      <c r="I1153" s="28">
        <v>2814.61</v>
      </c>
      <c r="J1153" s="25" t="s">
        <v>23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27.493571666666</v>
      </c>
      <c r="D1154" s="25" t="s">
        <v>10</v>
      </c>
      <c r="E1154" s="25" t="s">
        <v>22</v>
      </c>
      <c r="F1154" s="27">
        <v>9.4450000000000003</v>
      </c>
      <c r="G1154" s="25" t="s">
        <v>43</v>
      </c>
      <c r="H1154" s="25">
        <v>48</v>
      </c>
      <c r="I1154" s="28">
        <v>453.36</v>
      </c>
      <c r="J1154" s="25" t="s">
        <v>23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27.493571724539</v>
      </c>
      <c r="D1155" s="25" t="s">
        <v>10</v>
      </c>
      <c r="E1155" s="25" t="s">
        <v>22</v>
      </c>
      <c r="F1155" s="27">
        <v>9.4450000000000003</v>
      </c>
      <c r="G1155" s="25" t="s">
        <v>43</v>
      </c>
      <c r="H1155" s="25">
        <v>288</v>
      </c>
      <c r="I1155" s="28">
        <v>2720.16</v>
      </c>
      <c r="J1155" s="25" t="s">
        <v>24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27.493571840278</v>
      </c>
      <c r="D1156" s="25" t="s">
        <v>10</v>
      </c>
      <c r="E1156" s="25" t="s">
        <v>22</v>
      </c>
      <c r="F1156" s="27">
        <v>9.4450000000000003</v>
      </c>
      <c r="G1156" s="25" t="s">
        <v>43</v>
      </c>
      <c r="H1156" s="25">
        <v>218</v>
      </c>
      <c r="I1156" s="28">
        <v>2059.0100000000002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27.493572187501</v>
      </c>
      <c r="D1157" s="25" t="s">
        <v>10</v>
      </c>
      <c r="E1157" s="25" t="s">
        <v>27</v>
      </c>
      <c r="F1157" s="27">
        <v>103.1</v>
      </c>
      <c r="G1157" s="25" t="s">
        <v>43</v>
      </c>
      <c r="H1157" s="25">
        <v>296</v>
      </c>
      <c r="I1157" s="28">
        <v>30517.599999999999</v>
      </c>
      <c r="J1157" s="25" t="s">
        <v>25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27.493572187501</v>
      </c>
      <c r="D1158" s="25" t="s">
        <v>10</v>
      </c>
      <c r="E1158" s="25" t="s">
        <v>27</v>
      </c>
      <c r="F1158" s="27">
        <v>103.1</v>
      </c>
      <c r="G1158" s="25" t="s">
        <v>43</v>
      </c>
      <c r="H1158" s="25">
        <v>294</v>
      </c>
      <c r="I1158" s="28">
        <v>30311.4</v>
      </c>
      <c r="J1158" s="25" t="s">
        <v>24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27.49357337963</v>
      </c>
      <c r="D1159" s="25" t="s">
        <v>10</v>
      </c>
      <c r="E1159" s="25" t="s">
        <v>22</v>
      </c>
      <c r="F1159" s="27">
        <v>9.4440000000000008</v>
      </c>
      <c r="G1159" s="25" t="s">
        <v>43</v>
      </c>
      <c r="H1159" s="25">
        <v>394</v>
      </c>
      <c r="I1159" s="28">
        <v>3720.94</v>
      </c>
      <c r="J1159" s="25" t="s">
        <v>23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27.493669722222</v>
      </c>
      <c r="D1160" s="25" t="s">
        <v>10</v>
      </c>
      <c r="E1160" s="25" t="s">
        <v>27</v>
      </c>
      <c r="F1160" s="27">
        <v>103.04</v>
      </c>
      <c r="G1160" s="25" t="s">
        <v>43</v>
      </c>
      <c r="H1160" s="25">
        <v>130</v>
      </c>
      <c r="I1160" s="28">
        <v>13395.2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27.493669722222</v>
      </c>
      <c r="D1161" s="25" t="s">
        <v>10</v>
      </c>
      <c r="E1161" s="25" t="s">
        <v>27</v>
      </c>
      <c r="F1161" s="27">
        <v>103.04</v>
      </c>
      <c r="G1161" s="25" t="s">
        <v>43</v>
      </c>
      <c r="H1161" s="25">
        <v>173</v>
      </c>
      <c r="I1161" s="28">
        <v>17825.919999999998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27.49398240741</v>
      </c>
      <c r="D1162" s="25" t="s">
        <v>10</v>
      </c>
      <c r="E1162" s="25" t="s">
        <v>22</v>
      </c>
      <c r="F1162" s="27">
        <v>9.4320000000000004</v>
      </c>
      <c r="G1162" s="25" t="s">
        <v>43</v>
      </c>
      <c r="H1162" s="25">
        <v>473</v>
      </c>
      <c r="I1162" s="28">
        <v>4461.34</v>
      </c>
      <c r="J1162" s="25" t="s">
        <v>23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27.493999849539</v>
      </c>
      <c r="D1163" s="25" t="s">
        <v>10</v>
      </c>
      <c r="E1163" s="25" t="s">
        <v>22</v>
      </c>
      <c r="F1163" s="27">
        <v>9.4309999999999992</v>
      </c>
      <c r="G1163" s="25" t="s">
        <v>43</v>
      </c>
      <c r="H1163" s="25">
        <v>331</v>
      </c>
      <c r="I1163" s="28">
        <v>3121.66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27.494077546296</v>
      </c>
      <c r="D1164" s="25" t="s">
        <v>10</v>
      </c>
      <c r="E1164" s="25" t="s">
        <v>22</v>
      </c>
      <c r="F1164" s="27">
        <v>9.4309999999999992</v>
      </c>
      <c r="G1164" s="25" t="s">
        <v>43</v>
      </c>
      <c r="H1164" s="25">
        <v>287</v>
      </c>
      <c r="I1164" s="28">
        <v>2706.7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27.494267835646</v>
      </c>
      <c r="D1165" s="25" t="s">
        <v>10</v>
      </c>
      <c r="E1165" s="25" t="s">
        <v>27</v>
      </c>
      <c r="F1165" s="27">
        <v>103.04</v>
      </c>
      <c r="G1165" s="25" t="s">
        <v>43</v>
      </c>
      <c r="H1165" s="25">
        <v>149</v>
      </c>
      <c r="I1165" s="28">
        <v>15352.96</v>
      </c>
      <c r="J1165" s="25" t="s">
        <v>28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27.49433804398</v>
      </c>
      <c r="D1166" s="25" t="s">
        <v>10</v>
      </c>
      <c r="E1166" s="25" t="s">
        <v>27</v>
      </c>
      <c r="F1166" s="27">
        <v>103.04</v>
      </c>
      <c r="G1166" s="25" t="s">
        <v>43</v>
      </c>
      <c r="H1166" s="25">
        <v>297</v>
      </c>
      <c r="I1166" s="28">
        <v>30602.880000000001</v>
      </c>
      <c r="J1166" s="25" t="s">
        <v>24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27.494515983795</v>
      </c>
      <c r="D1167" s="25" t="s">
        <v>10</v>
      </c>
      <c r="E1167" s="25" t="s">
        <v>22</v>
      </c>
      <c r="F1167" s="27">
        <v>9.4239999999999995</v>
      </c>
      <c r="G1167" s="25" t="s">
        <v>43</v>
      </c>
      <c r="H1167" s="25">
        <v>494</v>
      </c>
      <c r="I1167" s="28">
        <v>4655.46</v>
      </c>
      <c r="J1167" s="25" t="s">
        <v>23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27.494613333336</v>
      </c>
      <c r="D1168" s="25" t="s">
        <v>10</v>
      </c>
      <c r="E1168" s="25" t="s">
        <v>22</v>
      </c>
      <c r="F1168" s="27">
        <v>9.423</v>
      </c>
      <c r="G1168" s="25" t="s">
        <v>43</v>
      </c>
      <c r="H1168" s="25">
        <v>371</v>
      </c>
      <c r="I1168" s="28">
        <v>3495.93</v>
      </c>
      <c r="J1168" s="25" t="s">
        <v>23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27.494634305556</v>
      </c>
      <c r="D1169" s="25" t="s">
        <v>10</v>
      </c>
      <c r="E1169" s="25" t="s">
        <v>27</v>
      </c>
      <c r="F1169" s="27">
        <v>102.96</v>
      </c>
      <c r="G1169" s="25" t="s">
        <v>43</v>
      </c>
      <c r="H1169" s="25">
        <v>338</v>
      </c>
      <c r="I1169" s="28">
        <v>34800.480000000003</v>
      </c>
      <c r="J1169" s="25" t="s">
        <v>28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27.494763854163</v>
      </c>
      <c r="D1170" s="25" t="s">
        <v>10</v>
      </c>
      <c r="E1170" s="25" t="s">
        <v>22</v>
      </c>
      <c r="F1170" s="27">
        <v>9.4239999999999995</v>
      </c>
      <c r="G1170" s="25" t="s">
        <v>43</v>
      </c>
      <c r="H1170" s="25">
        <v>287</v>
      </c>
      <c r="I1170" s="28">
        <v>2704.69</v>
      </c>
      <c r="J1170" s="25" t="s">
        <v>24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27.495059340275</v>
      </c>
      <c r="D1171" s="25" t="s">
        <v>10</v>
      </c>
      <c r="E1171" s="25" t="s">
        <v>22</v>
      </c>
      <c r="F1171" s="27">
        <v>9.4260000000000002</v>
      </c>
      <c r="G1171" s="25" t="s">
        <v>43</v>
      </c>
      <c r="H1171" s="25">
        <v>287</v>
      </c>
      <c r="I1171" s="28">
        <v>2705.26</v>
      </c>
      <c r="J1171" s="25" t="s">
        <v>24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27.495059456021</v>
      </c>
      <c r="D1172" s="25" t="s">
        <v>10</v>
      </c>
      <c r="E1172" s="25" t="s">
        <v>22</v>
      </c>
      <c r="F1172" s="27">
        <v>9.4260000000000002</v>
      </c>
      <c r="G1172" s="25" t="s">
        <v>43</v>
      </c>
      <c r="H1172" s="25">
        <v>422</v>
      </c>
      <c r="I1172" s="28">
        <v>3977.77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27.495134155091</v>
      </c>
      <c r="D1173" s="25" t="s">
        <v>10</v>
      </c>
      <c r="E1173" s="25" t="s">
        <v>22</v>
      </c>
      <c r="F1173" s="27">
        <v>9.4269999999999996</v>
      </c>
      <c r="G1173" s="25" t="s">
        <v>43</v>
      </c>
      <c r="H1173" s="25">
        <v>347</v>
      </c>
      <c r="I1173" s="28">
        <v>3271.17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27.4951358912</v>
      </c>
      <c r="D1174" s="25" t="s">
        <v>10</v>
      </c>
      <c r="E1174" s="25" t="s">
        <v>22</v>
      </c>
      <c r="F1174" s="27">
        <v>9.4269999999999996</v>
      </c>
      <c r="G1174" s="25" t="s">
        <v>43</v>
      </c>
      <c r="H1174" s="25">
        <v>108</v>
      </c>
      <c r="I1174" s="28">
        <v>1018.12</v>
      </c>
      <c r="J1174" s="25" t="s">
        <v>23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27.495136215279</v>
      </c>
      <c r="D1175" s="25" t="s">
        <v>10</v>
      </c>
      <c r="E1175" s="25" t="s">
        <v>27</v>
      </c>
      <c r="F1175" s="27">
        <v>103</v>
      </c>
      <c r="G1175" s="25" t="s">
        <v>43</v>
      </c>
      <c r="H1175" s="25">
        <v>300</v>
      </c>
      <c r="I1175" s="28">
        <v>30900</v>
      </c>
      <c r="J1175" s="25" t="s">
        <v>28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27.495136215279</v>
      </c>
      <c r="D1176" s="25" t="s">
        <v>10</v>
      </c>
      <c r="E1176" s="25" t="s">
        <v>27</v>
      </c>
      <c r="F1176" s="27">
        <v>103</v>
      </c>
      <c r="G1176" s="25" t="s">
        <v>43</v>
      </c>
      <c r="H1176" s="25">
        <v>122</v>
      </c>
      <c r="I1176" s="28">
        <v>12566</v>
      </c>
      <c r="J1176" s="25" t="s">
        <v>28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27.49533622685</v>
      </c>
      <c r="D1177" s="25" t="s">
        <v>10</v>
      </c>
      <c r="E1177" s="25" t="s">
        <v>27</v>
      </c>
      <c r="F1177" s="27">
        <v>102.98</v>
      </c>
      <c r="G1177" s="25" t="s">
        <v>43</v>
      </c>
      <c r="H1177" s="25">
        <v>226</v>
      </c>
      <c r="I1177" s="28">
        <v>23273.48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27.495481377315</v>
      </c>
      <c r="D1178" s="25" t="s">
        <v>10</v>
      </c>
      <c r="E1178" s="25" t="s">
        <v>22</v>
      </c>
      <c r="F1178" s="27">
        <v>9.4250000000000007</v>
      </c>
      <c r="G1178" s="25" t="s">
        <v>43</v>
      </c>
      <c r="H1178" s="25">
        <v>371</v>
      </c>
      <c r="I1178" s="28">
        <v>3496.68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27.495483078703</v>
      </c>
      <c r="D1179" s="25" t="s">
        <v>10</v>
      </c>
      <c r="E1179" s="25" t="s">
        <v>22</v>
      </c>
      <c r="F1179" s="27">
        <v>9.4250000000000007</v>
      </c>
      <c r="G1179" s="25" t="s">
        <v>43</v>
      </c>
      <c r="H1179" s="25">
        <v>298</v>
      </c>
      <c r="I1179" s="28">
        <v>2808.65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27.495585856479</v>
      </c>
      <c r="D1180" s="25" t="s">
        <v>10</v>
      </c>
      <c r="E1180" s="25" t="s">
        <v>22</v>
      </c>
      <c r="F1180" s="27">
        <v>9.423</v>
      </c>
      <c r="G1180" s="25" t="s">
        <v>43</v>
      </c>
      <c r="H1180" s="25">
        <v>287</v>
      </c>
      <c r="I1180" s="28">
        <v>2704.4</v>
      </c>
      <c r="J1180" s="25" t="s">
        <v>24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27.495793344904</v>
      </c>
      <c r="D1181" s="25" t="s">
        <v>10</v>
      </c>
      <c r="E1181" s="25" t="s">
        <v>27</v>
      </c>
      <c r="F1181" s="27">
        <v>102.96</v>
      </c>
      <c r="G1181" s="25" t="s">
        <v>43</v>
      </c>
      <c r="H1181" s="25">
        <v>302</v>
      </c>
      <c r="I1181" s="28">
        <v>31093.919999999998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27.496045451386</v>
      </c>
      <c r="D1182" s="25" t="s">
        <v>10</v>
      </c>
      <c r="E1182" s="25" t="s">
        <v>22</v>
      </c>
      <c r="F1182" s="27">
        <v>9.4209999999999994</v>
      </c>
      <c r="G1182" s="25" t="s">
        <v>43</v>
      </c>
      <c r="H1182" s="25">
        <v>288</v>
      </c>
      <c r="I1182" s="28">
        <v>2713.25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27.496349444446</v>
      </c>
      <c r="D1183" s="25" t="s">
        <v>10</v>
      </c>
      <c r="E1183" s="25" t="s">
        <v>27</v>
      </c>
      <c r="F1183" s="27">
        <v>103</v>
      </c>
      <c r="G1183" s="25" t="s">
        <v>43</v>
      </c>
      <c r="H1183" s="25">
        <v>122</v>
      </c>
      <c r="I1183" s="28">
        <v>12566</v>
      </c>
      <c r="J1183" s="25" t="s">
        <v>28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27.496349444446</v>
      </c>
      <c r="D1184" s="25" t="s">
        <v>10</v>
      </c>
      <c r="E1184" s="25" t="s">
        <v>27</v>
      </c>
      <c r="F1184" s="27">
        <v>103</v>
      </c>
      <c r="G1184" s="25" t="s">
        <v>43</v>
      </c>
      <c r="H1184" s="25">
        <v>181</v>
      </c>
      <c r="I1184" s="28">
        <v>18643</v>
      </c>
      <c r="J1184" s="25" t="s">
        <v>28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27.496349537039</v>
      </c>
      <c r="D1185" s="25" t="s">
        <v>10</v>
      </c>
      <c r="E1185" s="25" t="s">
        <v>27</v>
      </c>
      <c r="F1185" s="27">
        <v>103</v>
      </c>
      <c r="G1185" s="25" t="s">
        <v>43</v>
      </c>
      <c r="H1185" s="25">
        <v>368</v>
      </c>
      <c r="I1185" s="28">
        <v>37904</v>
      </c>
      <c r="J1185" s="25" t="s">
        <v>24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27.496350289352</v>
      </c>
      <c r="D1186" s="25" t="s">
        <v>10</v>
      </c>
      <c r="E1186" s="25" t="s">
        <v>22</v>
      </c>
      <c r="F1186" s="27">
        <v>9.4260000000000002</v>
      </c>
      <c r="G1186" s="25" t="s">
        <v>43</v>
      </c>
      <c r="H1186" s="25">
        <v>49</v>
      </c>
      <c r="I1186" s="28">
        <v>461.87</v>
      </c>
      <c r="J1186" s="25" t="s">
        <v>23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27.49635050926</v>
      </c>
      <c r="D1187" s="25" t="s">
        <v>10</v>
      </c>
      <c r="E1187" s="25" t="s">
        <v>22</v>
      </c>
      <c r="F1187" s="27">
        <v>9.4260000000000002</v>
      </c>
      <c r="G1187" s="25" t="s">
        <v>43</v>
      </c>
      <c r="H1187" s="25">
        <v>393</v>
      </c>
      <c r="I1187" s="28">
        <v>3704.42</v>
      </c>
      <c r="J1187" s="25" t="s">
        <v>23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27.496439756942</v>
      </c>
      <c r="D1188" s="25" t="s">
        <v>10</v>
      </c>
      <c r="E1188" s="25" t="s">
        <v>22</v>
      </c>
      <c r="F1188" s="27">
        <v>9.4269999999999996</v>
      </c>
      <c r="G1188" s="25" t="s">
        <v>43</v>
      </c>
      <c r="H1188" s="25">
        <v>541</v>
      </c>
      <c r="I1188" s="28">
        <v>5100.01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27.496495763888</v>
      </c>
      <c r="D1189" s="25" t="s">
        <v>10</v>
      </c>
      <c r="E1189" s="25" t="s">
        <v>22</v>
      </c>
      <c r="F1189" s="27">
        <v>9.4260000000000002</v>
      </c>
      <c r="G1189" s="25" t="s">
        <v>43</v>
      </c>
      <c r="H1189" s="25">
        <v>520</v>
      </c>
      <c r="I1189" s="28">
        <v>4901.5200000000004</v>
      </c>
      <c r="J1189" s="25" t="s">
        <v>23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27.496523159723</v>
      </c>
      <c r="D1190" s="25" t="s">
        <v>10</v>
      </c>
      <c r="E1190" s="25" t="s">
        <v>22</v>
      </c>
      <c r="F1190" s="27">
        <v>9.4220000000000006</v>
      </c>
      <c r="G1190" s="25" t="s">
        <v>43</v>
      </c>
      <c r="H1190" s="25">
        <v>278</v>
      </c>
      <c r="I1190" s="28">
        <v>2619.3200000000002</v>
      </c>
      <c r="J1190" s="25" t="s">
        <v>24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27.496677291667</v>
      </c>
      <c r="D1191" s="25" t="s">
        <v>10</v>
      </c>
      <c r="E1191" s="25" t="s">
        <v>27</v>
      </c>
      <c r="F1191" s="27">
        <v>102.98</v>
      </c>
      <c r="G1191" s="25" t="s">
        <v>43</v>
      </c>
      <c r="H1191" s="25">
        <v>313</v>
      </c>
      <c r="I1191" s="28">
        <v>32232.74</v>
      </c>
      <c r="J1191" s="25" t="s">
        <v>28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27.496758993053</v>
      </c>
      <c r="D1192" s="25" t="s">
        <v>10</v>
      </c>
      <c r="E1192" s="25" t="s">
        <v>22</v>
      </c>
      <c r="F1192" s="27">
        <v>9.4260000000000002</v>
      </c>
      <c r="G1192" s="25" t="s">
        <v>43</v>
      </c>
      <c r="H1192" s="25">
        <v>302</v>
      </c>
      <c r="I1192" s="28">
        <v>2846.65</v>
      </c>
      <c r="J1192" s="25" t="s">
        <v>25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27.497024745368</v>
      </c>
      <c r="D1193" s="25" t="s">
        <v>10</v>
      </c>
      <c r="E1193" s="25" t="s">
        <v>22</v>
      </c>
      <c r="F1193" s="27">
        <v>9.4290000000000003</v>
      </c>
      <c r="G1193" s="25" t="s">
        <v>43</v>
      </c>
      <c r="H1193" s="25">
        <v>486</v>
      </c>
      <c r="I1193" s="28">
        <v>4582.49</v>
      </c>
      <c r="J1193" s="25" t="s">
        <v>23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27.497043877316</v>
      </c>
      <c r="D1194" s="25" t="s">
        <v>10</v>
      </c>
      <c r="E1194" s="25" t="s">
        <v>22</v>
      </c>
      <c r="F1194" s="27">
        <v>9.4280000000000008</v>
      </c>
      <c r="G1194" s="25" t="s">
        <v>43</v>
      </c>
      <c r="H1194" s="25">
        <v>371</v>
      </c>
      <c r="I1194" s="28">
        <v>3497.79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27.497043877316</v>
      </c>
      <c r="D1195" s="25" t="s">
        <v>10</v>
      </c>
      <c r="E1195" s="25" t="s">
        <v>22</v>
      </c>
      <c r="F1195" s="27">
        <v>9.4269999999999996</v>
      </c>
      <c r="G1195" s="25" t="s">
        <v>43</v>
      </c>
      <c r="H1195" s="25">
        <v>34</v>
      </c>
      <c r="I1195" s="28">
        <v>320.52</v>
      </c>
      <c r="J1195" s="25" t="s">
        <v>23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27.497217581018</v>
      </c>
      <c r="D1196" s="25" t="s">
        <v>10</v>
      </c>
      <c r="E1196" s="25" t="s">
        <v>27</v>
      </c>
      <c r="F1196" s="27">
        <v>103.04</v>
      </c>
      <c r="G1196" s="25" t="s">
        <v>43</v>
      </c>
      <c r="H1196" s="25">
        <v>308</v>
      </c>
      <c r="I1196" s="28">
        <v>31736.32</v>
      </c>
      <c r="J1196" s="25" t="s">
        <v>24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27.497217685188</v>
      </c>
      <c r="D1197" s="25" t="s">
        <v>10</v>
      </c>
      <c r="E1197" s="25" t="s">
        <v>27</v>
      </c>
      <c r="F1197" s="27">
        <v>103.04</v>
      </c>
      <c r="G1197" s="25" t="s">
        <v>43</v>
      </c>
      <c r="H1197" s="25">
        <v>313</v>
      </c>
      <c r="I1197" s="28">
        <v>32251.52</v>
      </c>
      <c r="J1197" s="25" t="s">
        <v>28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27.497435173609</v>
      </c>
      <c r="D1198" s="25" t="s">
        <v>10</v>
      </c>
      <c r="E1198" s="25" t="s">
        <v>29</v>
      </c>
      <c r="F1198" s="27">
        <v>70.13</v>
      </c>
      <c r="G1198" s="25" t="s">
        <v>43</v>
      </c>
      <c r="H1198" s="25">
        <v>94</v>
      </c>
      <c r="I1198" s="28">
        <v>6592.22</v>
      </c>
      <c r="J1198" s="25" t="s">
        <v>30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27.497435173609</v>
      </c>
      <c r="D1199" s="25" t="s">
        <v>10</v>
      </c>
      <c r="E1199" s="25" t="s">
        <v>29</v>
      </c>
      <c r="F1199" s="27">
        <v>70.13</v>
      </c>
      <c r="G1199" s="25" t="s">
        <v>43</v>
      </c>
      <c r="H1199" s="25">
        <v>344</v>
      </c>
      <c r="I1199" s="28">
        <v>24124.720000000001</v>
      </c>
      <c r="J1199" s="25" t="s">
        <v>30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27.497485277781</v>
      </c>
      <c r="D1200" s="25" t="s">
        <v>10</v>
      </c>
      <c r="E1200" s="25" t="s">
        <v>22</v>
      </c>
      <c r="F1200" s="27">
        <v>9.4290000000000003</v>
      </c>
      <c r="G1200" s="25" t="s">
        <v>43</v>
      </c>
      <c r="H1200" s="25">
        <v>500</v>
      </c>
      <c r="I1200" s="28">
        <v>4714.5</v>
      </c>
      <c r="J1200" s="25" t="s">
        <v>23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27.497566493053</v>
      </c>
      <c r="D1201" s="25" t="s">
        <v>10</v>
      </c>
      <c r="E1201" s="25" t="s">
        <v>22</v>
      </c>
      <c r="F1201" s="27">
        <v>9.4280000000000008</v>
      </c>
      <c r="G1201" s="25" t="s">
        <v>43</v>
      </c>
      <c r="H1201" s="25">
        <v>549</v>
      </c>
      <c r="I1201" s="28">
        <v>5175.97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27.497624606483</v>
      </c>
      <c r="D1202" s="25" t="s">
        <v>10</v>
      </c>
      <c r="E1202" s="25" t="s">
        <v>27</v>
      </c>
      <c r="F1202" s="27">
        <v>102.96</v>
      </c>
      <c r="G1202" s="25" t="s">
        <v>43</v>
      </c>
      <c r="H1202" s="25">
        <v>300</v>
      </c>
      <c r="I1202" s="28">
        <v>30888</v>
      </c>
      <c r="J1202" s="25" t="s">
        <v>28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27.497624606483</v>
      </c>
      <c r="D1203" s="25" t="s">
        <v>10</v>
      </c>
      <c r="E1203" s="25" t="s">
        <v>27</v>
      </c>
      <c r="F1203" s="27">
        <v>102.96</v>
      </c>
      <c r="G1203" s="25" t="s">
        <v>43</v>
      </c>
      <c r="H1203" s="25">
        <v>13</v>
      </c>
      <c r="I1203" s="28">
        <v>1338.48</v>
      </c>
      <c r="J1203" s="25" t="s">
        <v>28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27.497945162038</v>
      </c>
      <c r="D1204" s="25" t="s">
        <v>10</v>
      </c>
      <c r="E1204" s="25" t="s">
        <v>22</v>
      </c>
      <c r="F1204" s="27">
        <v>9.4350000000000005</v>
      </c>
      <c r="G1204" s="25" t="s">
        <v>43</v>
      </c>
      <c r="H1204" s="25">
        <v>528</v>
      </c>
      <c r="I1204" s="28">
        <v>4981.68</v>
      </c>
      <c r="J1204" s="25" t="s">
        <v>23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27.4979475</v>
      </c>
      <c r="D1205" s="25" t="s">
        <v>10</v>
      </c>
      <c r="E1205" s="25" t="s">
        <v>22</v>
      </c>
      <c r="F1205" s="27">
        <v>9.4350000000000005</v>
      </c>
      <c r="G1205" s="25" t="s">
        <v>43</v>
      </c>
      <c r="H1205" s="25">
        <v>373</v>
      </c>
      <c r="I1205" s="28">
        <v>3519.26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27.498637986107</v>
      </c>
      <c r="D1206" s="25" t="s">
        <v>10</v>
      </c>
      <c r="E1206" s="25" t="s">
        <v>27</v>
      </c>
      <c r="F1206" s="27">
        <v>103.06</v>
      </c>
      <c r="G1206" s="25" t="s">
        <v>43</v>
      </c>
      <c r="H1206" s="25">
        <v>600</v>
      </c>
      <c r="I1206" s="28">
        <v>61836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27.498637986107</v>
      </c>
      <c r="D1207" s="25" t="s">
        <v>10</v>
      </c>
      <c r="E1207" s="25" t="s">
        <v>27</v>
      </c>
      <c r="F1207" s="27">
        <v>103.06</v>
      </c>
      <c r="G1207" s="25" t="s">
        <v>43</v>
      </c>
      <c r="H1207" s="25">
        <v>14</v>
      </c>
      <c r="I1207" s="28">
        <v>1442.84</v>
      </c>
      <c r="J1207" s="25" t="s">
        <v>28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27.49878199074</v>
      </c>
      <c r="D1208" s="25" t="s">
        <v>10</v>
      </c>
      <c r="E1208" s="25" t="s">
        <v>22</v>
      </c>
      <c r="F1208" s="27">
        <v>9.4359999999999999</v>
      </c>
      <c r="G1208" s="25" t="s">
        <v>43</v>
      </c>
      <c r="H1208" s="25">
        <v>551</v>
      </c>
      <c r="I1208" s="28">
        <v>5199.24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27.498782071758</v>
      </c>
      <c r="D1209" s="25" t="s">
        <v>10</v>
      </c>
      <c r="E1209" s="25" t="s">
        <v>22</v>
      </c>
      <c r="F1209" s="27">
        <v>9.4359999999999999</v>
      </c>
      <c r="G1209" s="25" t="s">
        <v>43</v>
      </c>
      <c r="H1209" s="25">
        <v>445</v>
      </c>
      <c r="I1209" s="28">
        <v>4199.0200000000004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27.498782187497</v>
      </c>
      <c r="D1210" s="25" t="s">
        <v>10</v>
      </c>
      <c r="E1210" s="25" t="s">
        <v>27</v>
      </c>
      <c r="F1210" s="27">
        <v>103.06</v>
      </c>
      <c r="G1210" s="25" t="s">
        <v>43</v>
      </c>
      <c r="H1210" s="25">
        <v>460</v>
      </c>
      <c r="I1210" s="28">
        <v>47407.6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27.498784618052</v>
      </c>
      <c r="D1211" s="25" t="s">
        <v>10</v>
      </c>
      <c r="E1211" s="25" t="s">
        <v>27</v>
      </c>
      <c r="F1211" s="27">
        <v>103.08</v>
      </c>
      <c r="G1211" s="25" t="s">
        <v>43</v>
      </c>
      <c r="H1211" s="25">
        <v>303</v>
      </c>
      <c r="I1211" s="28">
        <v>31233.24</v>
      </c>
      <c r="J1211" s="25" t="s">
        <v>25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27.498809641205</v>
      </c>
      <c r="D1212" s="25" t="s">
        <v>10</v>
      </c>
      <c r="E1212" s="25" t="s">
        <v>22</v>
      </c>
      <c r="F1212" s="27">
        <v>9.4369999999999994</v>
      </c>
      <c r="G1212" s="25" t="s">
        <v>43</v>
      </c>
      <c r="H1212" s="25">
        <v>488</v>
      </c>
      <c r="I1212" s="28">
        <v>4605.26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27.499127210649</v>
      </c>
      <c r="D1213" s="25" t="s">
        <v>10</v>
      </c>
      <c r="E1213" s="25" t="s">
        <v>22</v>
      </c>
      <c r="F1213" s="27">
        <v>9.4410000000000007</v>
      </c>
      <c r="G1213" s="25" t="s">
        <v>43</v>
      </c>
      <c r="H1213" s="25">
        <v>446</v>
      </c>
      <c r="I1213" s="28">
        <v>4210.6899999999996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27.499150694443</v>
      </c>
      <c r="D1214" s="25" t="s">
        <v>10</v>
      </c>
      <c r="E1214" s="25" t="s">
        <v>22</v>
      </c>
      <c r="F1214" s="27">
        <v>9.4410000000000007</v>
      </c>
      <c r="G1214" s="25" t="s">
        <v>43</v>
      </c>
      <c r="H1214" s="25">
        <v>421</v>
      </c>
      <c r="I1214" s="28">
        <v>3974.66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27.499150694443</v>
      </c>
      <c r="D1215" s="25" t="s">
        <v>10</v>
      </c>
      <c r="E1215" s="25" t="s">
        <v>27</v>
      </c>
      <c r="F1215" s="27">
        <v>103.1</v>
      </c>
      <c r="G1215" s="25" t="s">
        <v>43</v>
      </c>
      <c r="H1215" s="25">
        <v>300</v>
      </c>
      <c r="I1215" s="28">
        <v>30930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27.499474432872</v>
      </c>
      <c r="D1216" s="25" t="s">
        <v>10</v>
      </c>
      <c r="E1216" s="25" t="s">
        <v>22</v>
      </c>
      <c r="F1216" s="27">
        <v>9.4320000000000004</v>
      </c>
      <c r="G1216" s="25" t="s">
        <v>43</v>
      </c>
      <c r="H1216" s="25">
        <v>446</v>
      </c>
      <c r="I1216" s="28">
        <v>4206.67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27.499593645836</v>
      </c>
      <c r="D1217" s="25" t="s">
        <v>10</v>
      </c>
      <c r="E1217" s="25" t="s">
        <v>22</v>
      </c>
      <c r="F1217" s="27">
        <v>9.4359999999999999</v>
      </c>
      <c r="G1217" s="25" t="s">
        <v>43</v>
      </c>
      <c r="H1217" s="25">
        <v>550</v>
      </c>
      <c r="I1217" s="28">
        <v>5189.8</v>
      </c>
      <c r="J1217" s="25" t="s">
        <v>24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27.499788749999</v>
      </c>
      <c r="D1218" s="25" t="s">
        <v>10</v>
      </c>
      <c r="E1218" s="25" t="s">
        <v>27</v>
      </c>
      <c r="F1218" s="27">
        <v>103.04</v>
      </c>
      <c r="G1218" s="25" t="s">
        <v>43</v>
      </c>
      <c r="H1218" s="25">
        <v>300</v>
      </c>
      <c r="I1218" s="28">
        <v>30912</v>
      </c>
      <c r="J1218" s="25" t="s">
        <v>28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27.499788749999</v>
      </c>
      <c r="D1219" s="25" t="s">
        <v>10</v>
      </c>
      <c r="E1219" s="25" t="s">
        <v>27</v>
      </c>
      <c r="F1219" s="27">
        <v>103.04</v>
      </c>
      <c r="G1219" s="25" t="s">
        <v>43</v>
      </c>
      <c r="H1219" s="25">
        <v>39</v>
      </c>
      <c r="I1219" s="28">
        <v>4018.56</v>
      </c>
      <c r="J1219" s="25" t="s">
        <v>28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27.499788842593</v>
      </c>
      <c r="D1220" s="25" t="s">
        <v>10</v>
      </c>
      <c r="E1220" s="25" t="s">
        <v>27</v>
      </c>
      <c r="F1220" s="27">
        <v>103.04</v>
      </c>
      <c r="G1220" s="25" t="s">
        <v>43</v>
      </c>
      <c r="H1220" s="25">
        <v>308</v>
      </c>
      <c r="I1220" s="28">
        <v>31736.32</v>
      </c>
      <c r="J1220" s="25" t="s">
        <v>24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27.499995266204</v>
      </c>
      <c r="D1221" s="25" t="s">
        <v>10</v>
      </c>
      <c r="E1221" s="25" t="s">
        <v>22</v>
      </c>
      <c r="F1221" s="27">
        <v>9.4359999999999999</v>
      </c>
      <c r="G1221" s="25" t="s">
        <v>43</v>
      </c>
      <c r="H1221" s="25">
        <v>347</v>
      </c>
      <c r="I1221" s="28">
        <v>3274.29</v>
      </c>
      <c r="J1221" s="25" t="s">
        <v>23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27.499996990744</v>
      </c>
      <c r="D1222" s="25" t="s">
        <v>10</v>
      </c>
      <c r="E1222" s="25" t="s">
        <v>22</v>
      </c>
      <c r="F1222" s="27">
        <v>9.4359999999999999</v>
      </c>
      <c r="G1222" s="25" t="s">
        <v>43</v>
      </c>
      <c r="H1222" s="25">
        <v>133</v>
      </c>
      <c r="I1222" s="28">
        <v>1254.99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27.500034675926</v>
      </c>
      <c r="D1223" s="25" t="s">
        <v>10</v>
      </c>
      <c r="E1223" s="25" t="s">
        <v>22</v>
      </c>
      <c r="F1223" s="27">
        <v>9.4350000000000005</v>
      </c>
      <c r="G1223" s="25" t="s">
        <v>43</v>
      </c>
      <c r="H1223" s="25">
        <v>290</v>
      </c>
      <c r="I1223" s="28">
        <v>2736.15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27.500034780096</v>
      </c>
      <c r="D1224" s="25" t="s">
        <v>10</v>
      </c>
      <c r="E1224" s="25" t="s">
        <v>22</v>
      </c>
      <c r="F1224" s="27">
        <v>9.4350000000000005</v>
      </c>
      <c r="G1224" s="25" t="s">
        <v>43</v>
      </c>
      <c r="H1224" s="25">
        <v>434</v>
      </c>
      <c r="I1224" s="28">
        <v>4094.79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27.500108842592</v>
      </c>
      <c r="D1225" s="25" t="s">
        <v>10</v>
      </c>
      <c r="E1225" s="25" t="s">
        <v>27</v>
      </c>
      <c r="F1225" s="27">
        <v>103.02</v>
      </c>
      <c r="G1225" s="25" t="s">
        <v>43</v>
      </c>
      <c r="H1225" s="25">
        <v>300</v>
      </c>
      <c r="I1225" s="28">
        <v>30906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27.500625868059</v>
      </c>
      <c r="D1226" s="25" t="s">
        <v>10</v>
      </c>
      <c r="E1226" s="25" t="s">
        <v>22</v>
      </c>
      <c r="F1226" s="27">
        <v>9.4359999999999999</v>
      </c>
      <c r="G1226" s="25" t="s">
        <v>43</v>
      </c>
      <c r="H1226" s="25">
        <v>415</v>
      </c>
      <c r="I1226" s="28">
        <v>3915.94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27.500686666666</v>
      </c>
      <c r="D1227" s="25" t="s">
        <v>10</v>
      </c>
      <c r="E1227" s="25" t="s">
        <v>22</v>
      </c>
      <c r="F1227" s="27">
        <v>9.4350000000000005</v>
      </c>
      <c r="G1227" s="25" t="s">
        <v>43</v>
      </c>
      <c r="H1227" s="25">
        <v>292</v>
      </c>
      <c r="I1227" s="28">
        <v>2755.02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27.500686724539</v>
      </c>
      <c r="D1228" s="25" t="s">
        <v>10</v>
      </c>
      <c r="E1228" s="25" t="s">
        <v>22</v>
      </c>
      <c r="F1228" s="27">
        <v>9.4350000000000005</v>
      </c>
      <c r="G1228" s="25" t="s">
        <v>43</v>
      </c>
      <c r="H1228" s="25">
        <v>588</v>
      </c>
      <c r="I1228" s="28">
        <v>5547.78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27.500686782405</v>
      </c>
      <c r="D1229" s="25" t="s">
        <v>10</v>
      </c>
      <c r="E1229" s="25" t="s">
        <v>22</v>
      </c>
      <c r="F1229" s="27">
        <v>9.4350000000000005</v>
      </c>
      <c r="G1229" s="25" t="s">
        <v>43</v>
      </c>
      <c r="H1229" s="25">
        <v>14</v>
      </c>
      <c r="I1229" s="28">
        <v>132.09</v>
      </c>
      <c r="J1229" s="25" t="s">
        <v>23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27.500991898145</v>
      </c>
      <c r="D1230" s="25" t="s">
        <v>10</v>
      </c>
      <c r="E1230" s="25" t="s">
        <v>27</v>
      </c>
      <c r="F1230" s="27">
        <v>103.04</v>
      </c>
      <c r="G1230" s="25" t="s">
        <v>43</v>
      </c>
      <c r="H1230" s="25">
        <v>340</v>
      </c>
      <c r="I1230" s="28">
        <v>35033.599999999999</v>
      </c>
      <c r="J1230" s="25" t="s">
        <v>28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27.500991990739</v>
      </c>
      <c r="D1231" s="25" t="s">
        <v>10</v>
      </c>
      <c r="E1231" s="25" t="s">
        <v>27</v>
      </c>
      <c r="F1231" s="27">
        <v>103.04</v>
      </c>
      <c r="G1231" s="25" t="s">
        <v>43</v>
      </c>
      <c r="H1231" s="25">
        <v>314</v>
      </c>
      <c r="I1231" s="28">
        <v>32354.560000000001</v>
      </c>
      <c r="J1231" s="25" t="s">
        <v>24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27.501065034725</v>
      </c>
      <c r="D1232" s="25" t="s">
        <v>10</v>
      </c>
      <c r="E1232" s="25" t="s">
        <v>22</v>
      </c>
      <c r="F1232" s="27">
        <v>9.4329999999999998</v>
      </c>
      <c r="G1232" s="25" t="s">
        <v>43</v>
      </c>
      <c r="H1232" s="25">
        <v>492</v>
      </c>
      <c r="I1232" s="28">
        <v>4641.04</v>
      </c>
      <c r="J1232" s="25" t="s">
        <v>23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27.501065127311</v>
      </c>
      <c r="D1233" s="25" t="s">
        <v>10</v>
      </c>
      <c r="E1233" s="25" t="s">
        <v>22</v>
      </c>
      <c r="F1233" s="27">
        <v>9.4329999999999998</v>
      </c>
      <c r="G1233" s="25" t="s">
        <v>43</v>
      </c>
      <c r="H1233" s="25">
        <v>293</v>
      </c>
      <c r="I1233" s="28">
        <v>2763.87</v>
      </c>
      <c r="J1233" s="25" t="s">
        <v>24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27.501424467591</v>
      </c>
      <c r="D1234" s="25" t="s">
        <v>10</v>
      </c>
      <c r="E1234" s="25" t="s">
        <v>27</v>
      </c>
      <c r="F1234" s="27">
        <v>103</v>
      </c>
      <c r="G1234" s="25" t="s">
        <v>43</v>
      </c>
      <c r="H1234" s="25">
        <v>320</v>
      </c>
      <c r="I1234" s="28">
        <v>32960</v>
      </c>
      <c r="J1234" s="25" t="s">
        <v>28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27.501516805554</v>
      </c>
      <c r="D1235" s="25" t="s">
        <v>10</v>
      </c>
      <c r="E1235" s="25" t="s">
        <v>22</v>
      </c>
      <c r="F1235" s="27">
        <v>9.4290000000000003</v>
      </c>
      <c r="G1235" s="25" t="s">
        <v>43</v>
      </c>
      <c r="H1235" s="25">
        <v>292</v>
      </c>
      <c r="I1235" s="28">
        <v>2753.27</v>
      </c>
      <c r="J1235" s="25" t="s">
        <v>24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27.501516898148</v>
      </c>
      <c r="D1236" s="25" t="s">
        <v>10</v>
      </c>
      <c r="E1236" s="25" t="s">
        <v>22</v>
      </c>
      <c r="F1236" s="27">
        <v>9.4290000000000003</v>
      </c>
      <c r="G1236" s="25" t="s">
        <v>43</v>
      </c>
      <c r="H1236" s="25">
        <v>474</v>
      </c>
      <c r="I1236" s="28">
        <v>4469.3500000000004</v>
      </c>
      <c r="J1236" s="25" t="s">
        <v>23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27.501539490739</v>
      </c>
      <c r="D1237" s="25" t="s">
        <v>10</v>
      </c>
      <c r="E1237" s="25" t="s">
        <v>22</v>
      </c>
      <c r="F1237" s="27">
        <v>9.4280000000000008</v>
      </c>
      <c r="G1237" s="25" t="s">
        <v>43</v>
      </c>
      <c r="H1237" s="25">
        <v>81</v>
      </c>
      <c r="I1237" s="28">
        <v>763.67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27.501539490739</v>
      </c>
      <c r="D1238" s="25" t="s">
        <v>10</v>
      </c>
      <c r="E1238" s="25" t="s">
        <v>22</v>
      </c>
      <c r="F1238" s="27">
        <v>9.4280000000000008</v>
      </c>
      <c r="G1238" s="25" t="s">
        <v>43</v>
      </c>
      <c r="H1238" s="25">
        <v>393</v>
      </c>
      <c r="I1238" s="28">
        <v>3705.2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27.501574062502</v>
      </c>
      <c r="D1239" s="25" t="s">
        <v>10</v>
      </c>
      <c r="E1239" s="25" t="s">
        <v>22</v>
      </c>
      <c r="F1239" s="27">
        <v>9.4260000000000002</v>
      </c>
      <c r="G1239" s="25" t="s">
        <v>43</v>
      </c>
      <c r="H1239" s="25">
        <v>282</v>
      </c>
      <c r="I1239" s="28">
        <v>2658.13</v>
      </c>
      <c r="J1239" s="25" t="s">
        <v>25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27.501714988422</v>
      </c>
      <c r="D1240" s="25" t="s">
        <v>10</v>
      </c>
      <c r="E1240" s="25" t="s">
        <v>27</v>
      </c>
      <c r="F1240" s="27">
        <v>102.96</v>
      </c>
      <c r="G1240" s="25" t="s">
        <v>43</v>
      </c>
      <c r="H1240" s="25">
        <v>300</v>
      </c>
      <c r="I1240" s="28">
        <v>30888</v>
      </c>
      <c r="J1240" s="25" t="s">
        <v>28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27.50182892361</v>
      </c>
      <c r="D1241" s="25" t="s">
        <v>10</v>
      </c>
      <c r="E1241" s="25" t="s">
        <v>27</v>
      </c>
      <c r="F1241" s="27">
        <v>102.96</v>
      </c>
      <c r="G1241" s="25" t="s">
        <v>43</v>
      </c>
      <c r="H1241" s="25">
        <v>313</v>
      </c>
      <c r="I1241" s="28">
        <v>32226.48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27.501873032408</v>
      </c>
      <c r="D1242" s="25" t="s">
        <v>10</v>
      </c>
      <c r="E1242" s="25" t="s">
        <v>29</v>
      </c>
      <c r="F1242" s="27">
        <v>70.08</v>
      </c>
      <c r="G1242" s="25" t="s">
        <v>43</v>
      </c>
      <c r="H1242" s="25">
        <v>394</v>
      </c>
      <c r="I1242" s="28">
        <v>27611.52</v>
      </c>
      <c r="J1242" s="25" t="s">
        <v>30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27.502366631947</v>
      </c>
      <c r="D1243" s="25" t="s">
        <v>10</v>
      </c>
      <c r="E1243" s="25" t="s">
        <v>27</v>
      </c>
      <c r="F1243" s="27">
        <v>103.02</v>
      </c>
      <c r="G1243" s="25" t="s">
        <v>43</v>
      </c>
      <c r="H1243" s="25">
        <v>266</v>
      </c>
      <c r="I1243" s="28">
        <v>27403.32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27.502366631947</v>
      </c>
      <c r="D1244" s="25" t="s">
        <v>10</v>
      </c>
      <c r="E1244" s="25" t="s">
        <v>27</v>
      </c>
      <c r="F1244" s="27">
        <v>103.02</v>
      </c>
      <c r="G1244" s="25" t="s">
        <v>43</v>
      </c>
      <c r="H1244" s="25">
        <v>74</v>
      </c>
      <c r="I1244" s="28">
        <v>7623.48</v>
      </c>
      <c r="J1244" s="25" t="s">
        <v>28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27.502677129633</v>
      </c>
      <c r="D1245" s="25" t="s">
        <v>10</v>
      </c>
      <c r="E1245" s="25" t="s">
        <v>22</v>
      </c>
      <c r="F1245" s="27">
        <v>9.4390000000000001</v>
      </c>
      <c r="G1245" s="25" t="s">
        <v>43</v>
      </c>
      <c r="H1245" s="25">
        <v>125</v>
      </c>
      <c r="I1245" s="28">
        <v>1179.8800000000001</v>
      </c>
      <c r="J1245" s="25" t="s">
        <v>23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27.502677129633</v>
      </c>
      <c r="D1246" s="25" t="s">
        <v>10</v>
      </c>
      <c r="E1246" s="25" t="s">
        <v>22</v>
      </c>
      <c r="F1246" s="27">
        <v>9.44</v>
      </c>
      <c r="G1246" s="25" t="s">
        <v>43</v>
      </c>
      <c r="H1246" s="25">
        <v>202</v>
      </c>
      <c r="I1246" s="28">
        <v>1906.88</v>
      </c>
      <c r="J1246" s="25" t="s">
        <v>23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27.50267765046</v>
      </c>
      <c r="D1247" s="25" t="s">
        <v>10</v>
      </c>
      <c r="E1247" s="25" t="s">
        <v>22</v>
      </c>
      <c r="F1247" s="27">
        <v>9.4390000000000001</v>
      </c>
      <c r="G1247" s="25" t="s">
        <v>43</v>
      </c>
      <c r="H1247" s="25">
        <v>171</v>
      </c>
      <c r="I1247" s="28">
        <v>1614.07</v>
      </c>
      <c r="J1247" s="25" t="s">
        <v>23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27.50267765046</v>
      </c>
      <c r="D1248" s="25" t="s">
        <v>10</v>
      </c>
      <c r="E1248" s="25" t="s">
        <v>22</v>
      </c>
      <c r="F1248" s="27">
        <v>9.44</v>
      </c>
      <c r="G1248" s="25" t="s">
        <v>43</v>
      </c>
      <c r="H1248" s="25">
        <v>159</v>
      </c>
      <c r="I1248" s="28">
        <v>1500.96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27.502720775461</v>
      </c>
      <c r="D1249" s="25" t="s">
        <v>10</v>
      </c>
      <c r="E1249" s="25" t="s">
        <v>22</v>
      </c>
      <c r="F1249" s="27">
        <v>9.4390000000000001</v>
      </c>
      <c r="G1249" s="25" t="s">
        <v>43</v>
      </c>
      <c r="H1249" s="25">
        <v>581</v>
      </c>
      <c r="I1249" s="28">
        <v>5484.06</v>
      </c>
      <c r="J1249" s="25" t="s">
        <v>24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27.502720775461</v>
      </c>
      <c r="D1250" s="25" t="s">
        <v>10</v>
      </c>
      <c r="E1250" s="25" t="s">
        <v>27</v>
      </c>
      <c r="F1250" s="27">
        <v>103.12</v>
      </c>
      <c r="G1250" s="25" t="s">
        <v>43</v>
      </c>
      <c r="H1250" s="25">
        <v>282</v>
      </c>
      <c r="I1250" s="28">
        <v>29079.84</v>
      </c>
      <c r="J1250" s="25" t="s">
        <v>25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27.502720775461</v>
      </c>
      <c r="D1251" s="25" t="s">
        <v>10</v>
      </c>
      <c r="E1251" s="25" t="s">
        <v>27</v>
      </c>
      <c r="F1251" s="27">
        <v>103.12</v>
      </c>
      <c r="G1251" s="25" t="s">
        <v>43</v>
      </c>
      <c r="H1251" s="25">
        <v>314</v>
      </c>
      <c r="I1251" s="28">
        <v>32379.68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27.502720810182</v>
      </c>
      <c r="D1252" s="25" t="s">
        <v>10</v>
      </c>
      <c r="E1252" s="25" t="s">
        <v>27</v>
      </c>
      <c r="F1252" s="27">
        <v>103.12</v>
      </c>
      <c r="G1252" s="25" t="s">
        <v>43</v>
      </c>
      <c r="H1252" s="25">
        <v>320</v>
      </c>
      <c r="I1252" s="28">
        <v>32998.400000000001</v>
      </c>
      <c r="J1252" s="25" t="s">
        <v>28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27.502720879631</v>
      </c>
      <c r="D1253" s="25" t="s">
        <v>10</v>
      </c>
      <c r="E1253" s="25" t="s">
        <v>22</v>
      </c>
      <c r="F1253" s="27">
        <v>9.4390000000000001</v>
      </c>
      <c r="G1253" s="25" t="s">
        <v>43</v>
      </c>
      <c r="H1253" s="25">
        <v>660</v>
      </c>
      <c r="I1253" s="28">
        <v>6229.74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27.502728240739</v>
      </c>
      <c r="D1254" s="25" t="s">
        <v>10</v>
      </c>
      <c r="E1254" s="25" t="s">
        <v>22</v>
      </c>
      <c r="F1254" s="27">
        <v>9.4380000000000006</v>
      </c>
      <c r="G1254" s="25" t="s">
        <v>43</v>
      </c>
      <c r="H1254" s="25">
        <v>460</v>
      </c>
      <c r="I1254" s="28">
        <v>4341.4799999999996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27.502930266201</v>
      </c>
      <c r="D1255" s="25" t="s">
        <v>10</v>
      </c>
      <c r="E1255" s="25" t="s">
        <v>22</v>
      </c>
      <c r="F1255" s="27">
        <v>9.4359999999999999</v>
      </c>
      <c r="G1255" s="25" t="s">
        <v>43</v>
      </c>
      <c r="H1255" s="25">
        <v>492</v>
      </c>
      <c r="I1255" s="28">
        <v>4642.51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27.503078287038</v>
      </c>
      <c r="D1256" s="25" t="s">
        <v>10</v>
      </c>
      <c r="E1256" s="25" t="s">
        <v>22</v>
      </c>
      <c r="F1256" s="27">
        <v>9.4380000000000006</v>
      </c>
      <c r="G1256" s="25" t="s">
        <v>43</v>
      </c>
      <c r="H1256" s="25">
        <v>296</v>
      </c>
      <c r="I1256" s="28">
        <v>2793.65</v>
      </c>
      <c r="J1256" s="25" t="s">
        <v>24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27.503211886571</v>
      </c>
      <c r="D1257" s="25" t="s">
        <v>10</v>
      </c>
      <c r="E1257" s="25" t="s">
        <v>27</v>
      </c>
      <c r="F1257" s="27">
        <v>103.1</v>
      </c>
      <c r="G1257" s="25" t="s">
        <v>43</v>
      </c>
      <c r="H1257" s="25">
        <v>320</v>
      </c>
      <c r="I1257" s="28">
        <v>32992</v>
      </c>
      <c r="J1257" s="25" t="s">
        <v>28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27.503431990743</v>
      </c>
      <c r="D1258" s="25" t="s">
        <v>10</v>
      </c>
      <c r="E1258" s="25" t="s">
        <v>22</v>
      </c>
      <c r="F1258" s="27">
        <v>9.4420000000000002</v>
      </c>
      <c r="G1258" s="25" t="s">
        <v>43</v>
      </c>
      <c r="H1258" s="25">
        <v>495</v>
      </c>
      <c r="I1258" s="28">
        <v>4673.79</v>
      </c>
      <c r="J1258" s="25" t="s">
        <v>23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27.503466956019</v>
      </c>
      <c r="D1259" s="25" t="s">
        <v>10</v>
      </c>
      <c r="E1259" s="25" t="s">
        <v>22</v>
      </c>
      <c r="F1259" s="27">
        <v>9.4410000000000007</v>
      </c>
      <c r="G1259" s="25" t="s">
        <v>43</v>
      </c>
      <c r="H1259" s="25">
        <v>344</v>
      </c>
      <c r="I1259" s="28">
        <v>3247.7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27.503563148151</v>
      </c>
      <c r="D1260" s="25" t="s">
        <v>10</v>
      </c>
      <c r="E1260" s="25" t="s">
        <v>22</v>
      </c>
      <c r="F1260" s="27">
        <v>9.44</v>
      </c>
      <c r="G1260" s="25" t="s">
        <v>43</v>
      </c>
      <c r="H1260" s="25">
        <v>307</v>
      </c>
      <c r="I1260" s="28">
        <v>2898.08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27.503687743054</v>
      </c>
      <c r="D1261" s="25" t="s">
        <v>10</v>
      </c>
      <c r="E1261" s="25" t="s">
        <v>27</v>
      </c>
      <c r="F1261" s="27">
        <v>103.1</v>
      </c>
      <c r="G1261" s="25" t="s">
        <v>43</v>
      </c>
      <c r="H1261" s="25">
        <v>27</v>
      </c>
      <c r="I1261" s="28">
        <v>2783.7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27.503753310186</v>
      </c>
      <c r="D1262" s="25" t="s">
        <v>10</v>
      </c>
      <c r="E1262" s="25" t="s">
        <v>27</v>
      </c>
      <c r="F1262" s="27">
        <v>103.12</v>
      </c>
      <c r="G1262" s="25" t="s">
        <v>43</v>
      </c>
      <c r="H1262" s="25">
        <v>306</v>
      </c>
      <c r="I1262" s="28">
        <v>31554.720000000001</v>
      </c>
      <c r="J1262" s="25" t="s">
        <v>24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27.503753368059</v>
      </c>
      <c r="D1263" s="25" t="s">
        <v>10</v>
      </c>
      <c r="E1263" s="25" t="s">
        <v>27</v>
      </c>
      <c r="F1263" s="27">
        <v>103.12</v>
      </c>
      <c r="G1263" s="25" t="s">
        <v>43</v>
      </c>
      <c r="H1263" s="25">
        <v>311</v>
      </c>
      <c r="I1263" s="28">
        <v>32070.32</v>
      </c>
      <c r="J1263" s="25" t="s">
        <v>28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27.503753368059</v>
      </c>
      <c r="D1264" s="25" t="s">
        <v>10</v>
      </c>
      <c r="E1264" s="25" t="s">
        <v>27</v>
      </c>
      <c r="F1264" s="27">
        <v>103.12</v>
      </c>
      <c r="G1264" s="25" t="s">
        <v>43</v>
      </c>
      <c r="H1264" s="25">
        <v>24</v>
      </c>
      <c r="I1264" s="28">
        <v>2474.88</v>
      </c>
      <c r="J1264" s="25" t="s">
        <v>28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27.503755578706</v>
      </c>
      <c r="D1265" s="25" t="s">
        <v>10</v>
      </c>
      <c r="E1265" s="25" t="s">
        <v>27</v>
      </c>
      <c r="F1265" s="27">
        <v>103.1</v>
      </c>
      <c r="G1265" s="25" t="s">
        <v>43</v>
      </c>
      <c r="H1265" s="25">
        <v>109</v>
      </c>
      <c r="I1265" s="28">
        <v>11237.9</v>
      </c>
      <c r="J1265" s="25" t="s">
        <v>28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27.503920370371</v>
      </c>
      <c r="D1266" s="25" t="s">
        <v>10</v>
      </c>
      <c r="E1266" s="25" t="s">
        <v>22</v>
      </c>
      <c r="F1266" s="27">
        <v>9.4339999999999993</v>
      </c>
      <c r="G1266" s="25" t="s">
        <v>43</v>
      </c>
      <c r="H1266" s="25">
        <v>231</v>
      </c>
      <c r="I1266" s="28">
        <v>2179.25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27.503920590279</v>
      </c>
      <c r="D1267" s="25" t="s">
        <v>10</v>
      </c>
      <c r="E1267" s="25" t="s">
        <v>22</v>
      </c>
      <c r="F1267" s="27">
        <v>9.4339999999999993</v>
      </c>
      <c r="G1267" s="25" t="s">
        <v>43</v>
      </c>
      <c r="H1267" s="25">
        <v>121</v>
      </c>
      <c r="I1267" s="28">
        <v>1141.51</v>
      </c>
      <c r="J1267" s="25" t="s">
        <v>23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27.504181319448</v>
      </c>
      <c r="D1268" s="25" t="s">
        <v>10</v>
      </c>
      <c r="E1268" s="25" t="s">
        <v>22</v>
      </c>
      <c r="F1268" s="27">
        <v>9.4350000000000005</v>
      </c>
      <c r="G1268" s="25" t="s">
        <v>43</v>
      </c>
      <c r="H1268" s="25">
        <v>311</v>
      </c>
      <c r="I1268" s="28">
        <v>2934.29</v>
      </c>
      <c r="J1268" s="25" t="s">
        <v>24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27.50418142361</v>
      </c>
      <c r="D1269" s="25" t="s">
        <v>10</v>
      </c>
      <c r="E1269" s="25" t="s">
        <v>22</v>
      </c>
      <c r="F1269" s="27">
        <v>9.4350000000000005</v>
      </c>
      <c r="G1269" s="25" t="s">
        <v>43</v>
      </c>
      <c r="H1269" s="25">
        <v>512</v>
      </c>
      <c r="I1269" s="28">
        <v>4830.72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27.504490868057</v>
      </c>
      <c r="D1270" s="25" t="s">
        <v>10</v>
      </c>
      <c r="E1270" s="25" t="s">
        <v>22</v>
      </c>
      <c r="F1270" s="27">
        <v>9.44</v>
      </c>
      <c r="G1270" s="25" t="s">
        <v>43</v>
      </c>
      <c r="H1270" s="25">
        <v>311</v>
      </c>
      <c r="I1270" s="28">
        <v>2935.84</v>
      </c>
      <c r="J1270" s="25" t="s">
        <v>24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27.504490960651</v>
      </c>
      <c r="D1271" s="25" t="s">
        <v>10</v>
      </c>
      <c r="E1271" s="25" t="s">
        <v>22</v>
      </c>
      <c r="F1271" s="27">
        <v>9.44</v>
      </c>
      <c r="G1271" s="25" t="s">
        <v>43</v>
      </c>
      <c r="H1271" s="25">
        <v>500</v>
      </c>
      <c r="I1271" s="28">
        <v>4720</v>
      </c>
      <c r="J1271" s="25" t="s">
        <v>23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27.504510520834</v>
      </c>
      <c r="D1272" s="25" t="s">
        <v>10</v>
      </c>
      <c r="E1272" s="25" t="s">
        <v>22</v>
      </c>
      <c r="F1272" s="27">
        <v>9.4390000000000001</v>
      </c>
      <c r="G1272" s="25" t="s">
        <v>43</v>
      </c>
      <c r="H1272" s="25">
        <v>348</v>
      </c>
      <c r="I1272" s="28">
        <v>3284.77</v>
      </c>
      <c r="J1272" s="25" t="s">
        <v>23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27.504940416664</v>
      </c>
      <c r="D1273" s="25" t="s">
        <v>10</v>
      </c>
      <c r="E1273" s="25" t="s">
        <v>22</v>
      </c>
      <c r="F1273" s="27">
        <v>9.4410000000000007</v>
      </c>
      <c r="G1273" s="25" t="s">
        <v>43</v>
      </c>
      <c r="H1273" s="25">
        <v>502</v>
      </c>
      <c r="I1273" s="28">
        <v>4739.38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27.505035497685</v>
      </c>
      <c r="D1274" s="25" t="s">
        <v>10</v>
      </c>
      <c r="E1274" s="25" t="s">
        <v>22</v>
      </c>
      <c r="F1274" s="27">
        <v>9.4410000000000007</v>
      </c>
      <c r="G1274" s="25" t="s">
        <v>43</v>
      </c>
      <c r="H1274" s="25">
        <v>311</v>
      </c>
      <c r="I1274" s="28">
        <v>2936.15</v>
      </c>
      <c r="J1274" s="25" t="s">
        <v>24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27.505035543982</v>
      </c>
      <c r="D1275" s="25" t="s">
        <v>10</v>
      </c>
      <c r="E1275" s="25" t="s">
        <v>22</v>
      </c>
      <c r="F1275" s="27">
        <v>9.4410000000000007</v>
      </c>
      <c r="G1275" s="25" t="s">
        <v>43</v>
      </c>
      <c r="H1275" s="25">
        <v>404</v>
      </c>
      <c r="I1275" s="28">
        <v>3814.16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27.505104895834</v>
      </c>
      <c r="D1276" s="25" t="s">
        <v>10</v>
      </c>
      <c r="E1276" s="25" t="s">
        <v>27</v>
      </c>
      <c r="F1276" s="27">
        <v>103.08</v>
      </c>
      <c r="G1276" s="25" t="s">
        <v>43</v>
      </c>
      <c r="H1276" s="25">
        <v>456</v>
      </c>
      <c r="I1276" s="28">
        <v>47004.480000000003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27.505104999997</v>
      </c>
      <c r="D1277" s="25" t="s">
        <v>10</v>
      </c>
      <c r="E1277" s="25" t="s">
        <v>27</v>
      </c>
      <c r="F1277" s="27">
        <v>103.08</v>
      </c>
      <c r="G1277" s="25" t="s">
        <v>43</v>
      </c>
      <c r="H1277" s="25">
        <v>318</v>
      </c>
      <c r="I1277" s="28">
        <v>32779.440000000002</v>
      </c>
      <c r="J1277" s="25" t="s">
        <v>24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27.505152812497</v>
      </c>
      <c r="D1278" s="25" t="s">
        <v>10</v>
      </c>
      <c r="E1278" s="25" t="s">
        <v>27</v>
      </c>
      <c r="F1278" s="27">
        <v>103.06</v>
      </c>
      <c r="G1278" s="25" t="s">
        <v>43</v>
      </c>
      <c r="H1278" s="25">
        <v>453</v>
      </c>
      <c r="I1278" s="28">
        <v>46686.18</v>
      </c>
      <c r="J1278" s="25" t="s">
        <v>28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27.505561099541</v>
      </c>
      <c r="D1279" s="25" t="s">
        <v>10</v>
      </c>
      <c r="E1279" s="25" t="s">
        <v>22</v>
      </c>
      <c r="F1279" s="27">
        <v>9.4380000000000006</v>
      </c>
      <c r="G1279" s="25" t="s">
        <v>43</v>
      </c>
      <c r="H1279" s="25">
        <v>311</v>
      </c>
      <c r="I1279" s="28">
        <v>2935.22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27.505623622688</v>
      </c>
      <c r="D1280" s="25" t="s">
        <v>10</v>
      </c>
      <c r="E1280" s="25" t="s">
        <v>22</v>
      </c>
      <c r="F1280" s="27">
        <v>9.4380000000000006</v>
      </c>
      <c r="G1280" s="25" t="s">
        <v>43</v>
      </c>
      <c r="H1280" s="25">
        <v>371</v>
      </c>
      <c r="I1280" s="28">
        <v>3501.5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27.505706192132</v>
      </c>
      <c r="D1281" s="25" t="s">
        <v>10</v>
      </c>
      <c r="E1281" s="25" t="s">
        <v>27</v>
      </c>
      <c r="F1281" s="27">
        <v>103.04</v>
      </c>
      <c r="G1281" s="25" t="s">
        <v>43</v>
      </c>
      <c r="H1281" s="25">
        <v>328</v>
      </c>
      <c r="I1281" s="28">
        <v>33797.120000000003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27.505706249998</v>
      </c>
      <c r="D1282" s="25" t="s">
        <v>10</v>
      </c>
      <c r="E1282" s="25" t="s">
        <v>22</v>
      </c>
      <c r="F1282" s="27">
        <v>9.4369999999999994</v>
      </c>
      <c r="G1282" s="25" t="s">
        <v>43</v>
      </c>
      <c r="H1282" s="25">
        <v>473</v>
      </c>
      <c r="I1282" s="28">
        <v>4463.7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27.505706249998</v>
      </c>
      <c r="D1283" s="25" t="s">
        <v>10</v>
      </c>
      <c r="E1283" s="25" t="s">
        <v>27</v>
      </c>
      <c r="F1283" s="27">
        <v>103.04</v>
      </c>
      <c r="G1283" s="25" t="s">
        <v>43</v>
      </c>
      <c r="H1283" s="25">
        <v>201</v>
      </c>
      <c r="I1283" s="28">
        <v>20711.04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27.505706249998</v>
      </c>
      <c r="D1284" s="25" t="s">
        <v>10</v>
      </c>
      <c r="E1284" s="25" t="s">
        <v>27</v>
      </c>
      <c r="F1284" s="27">
        <v>103.04</v>
      </c>
      <c r="G1284" s="25" t="s">
        <v>43</v>
      </c>
      <c r="H1284" s="25">
        <v>121</v>
      </c>
      <c r="I1284" s="28">
        <v>12467.84</v>
      </c>
      <c r="J1284" s="25" t="s">
        <v>28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27.505706469907</v>
      </c>
      <c r="D1285" s="25" t="s">
        <v>10</v>
      </c>
      <c r="E1285" s="25" t="s">
        <v>22</v>
      </c>
      <c r="F1285" s="27">
        <v>9.4359999999999999</v>
      </c>
      <c r="G1285" s="25" t="s">
        <v>43</v>
      </c>
      <c r="H1285" s="25">
        <v>29</v>
      </c>
      <c r="I1285" s="28">
        <v>273.64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27.505706481483</v>
      </c>
      <c r="D1286" s="25" t="s">
        <v>10</v>
      </c>
      <c r="E1286" s="25" t="s">
        <v>22</v>
      </c>
      <c r="F1286" s="27">
        <v>9.4359999999999999</v>
      </c>
      <c r="G1286" s="25" t="s">
        <v>43</v>
      </c>
      <c r="H1286" s="25">
        <v>302</v>
      </c>
      <c r="I1286" s="28">
        <v>2849.67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27.505917268521</v>
      </c>
      <c r="D1287" s="25" t="s">
        <v>10</v>
      </c>
      <c r="E1287" s="25" t="s">
        <v>22</v>
      </c>
      <c r="F1287" s="27">
        <v>9.4359999999999999</v>
      </c>
      <c r="G1287" s="25" t="s">
        <v>43</v>
      </c>
      <c r="H1287" s="25">
        <v>486</v>
      </c>
      <c r="I1287" s="28">
        <v>4585.8999999999996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27.506067407405</v>
      </c>
      <c r="D1288" s="25" t="s">
        <v>10</v>
      </c>
      <c r="E1288" s="25" t="s">
        <v>22</v>
      </c>
      <c r="F1288" s="27">
        <v>9.4339999999999993</v>
      </c>
      <c r="G1288" s="25" t="s">
        <v>43</v>
      </c>
      <c r="H1288" s="25">
        <v>311</v>
      </c>
      <c r="I1288" s="28">
        <v>2933.97</v>
      </c>
      <c r="J1288" s="25" t="s">
        <v>24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27.506232673608</v>
      </c>
      <c r="D1289" s="25" t="s">
        <v>10</v>
      </c>
      <c r="E1289" s="25" t="s">
        <v>27</v>
      </c>
      <c r="F1289" s="27">
        <v>103.02</v>
      </c>
      <c r="G1289" s="25" t="s">
        <v>43</v>
      </c>
      <c r="H1289" s="25">
        <v>177</v>
      </c>
      <c r="I1289" s="28">
        <v>18234.54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27.506232673608</v>
      </c>
      <c r="D1290" s="25" t="s">
        <v>10</v>
      </c>
      <c r="E1290" s="25" t="s">
        <v>27</v>
      </c>
      <c r="F1290" s="27">
        <v>103.02</v>
      </c>
      <c r="G1290" s="25" t="s">
        <v>43</v>
      </c>
      <c r="H1290" s="25">
        <v>34</v>
      </c>
      <c r="I1290" s="28">
        <v>3502.68</v>
      </c>
      <c r="J1290" s="25" t="s">
        <v>28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27.506232905092</v>
      </c>
      <c r="D1291" s="25" t="s">
        <v>10</v>
      </c>
      <c r="E1291" s="25" t="s">
        <v>27</v>
      </c>
      <c r="F1291" s="27">
        <v>103.02</v>
      </c>
      <c r="G1291" s="25" t="s">
        <v>43</v>
      </c>
      <c r="H1291" s="25">
        <v>124</v>
      </c>
      <c r="I1291" s="28">
        <v>12774.48</v>
      </c>
      <c r="J1291" s="25" t="s">
        <v>28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27.506522962962</v>
      </c>
      <c r="D1292" s="25" t="s">
        <v>10</v>
      </c>
      <c r="E1292" s="25" t="s">
        <v>22</v>
      </c>
      <c r="F1292" s="27">
        <v>9.4350000000000005</v>
      </c>
      <c r="G1292" s="25" t="s">
        <v>43</v>
      </c>
      <c r="H1292" s="25">
        <v>311</v>
      </c>
      <c r="I1292" s="28">
        <v>2934.29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27.506522974538</v>
      </c>
      <c r="D1293" s="25" t="s">
        <v>10</v>
      </c>
      <c r="E1293" s="25" t="s">
        <v>22</v>
      </c>
      <c r="F1293" s="27">
        <v>9.4350000000000005</v>
      </c>
      <c r="G1293" s="25" t="s">
        <v>43</v>
      </c>
      <c r="H1293" s="25">
        <v>132</v>
      </c>
      <c r="I1293" s="28">
        <v>1245.42</v>
      </c>
      <c r="J1293" s="25" t="s">
        <v>25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27.506522986114</v>
      </c>
      <c r="D1294" s="25" t="s">
        <v>10</v>
      </c>
      <c r="E1294" s="25" t="s">
        <v>22</v>
      </c>
      <c r="F1294" s="27">
        <v>9.4350000000000005</v>
      </c>
      <c r="G1294" s="25" t="s">
        <v>43</v>
      </c>
      <c r="H1294" s="25">
        <v>135</v>
      </c>
      <c r="I1294" s="28">
        <v>1273.73</v>
      </c>
      <c r="J1294" s="25" t="s">
        <v>25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27.506522986114</v>
      </c>
      <c r="D1295" s="25" t="s">
        <v>10</v>
      </c>
      <c r="E1295" s="25" t="s">
        <v>22</v>
      </c>
      <c r="F1295" s="27">
        <v>9.4350000000000005</v>
      </c>
      <c r="G1295" s="25" t="s">
        <v>43</v>
      </c>
      <c r="H1295" s="25">
        <v>34</v>
      </c>
      <c r="I1295" s="28">
        <v>320.79000000000002</v>
      </c>
      <c r="J1295" s="25" t="s">
        <v>25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27.506523067132</v>
      </c>
      <c r="D1296" s="25" t="s">
        <v>10</v>
      </c>
      <c r="E1296" s="25" t="s">
        <v>22</v>
      </c>
      <c r="F1296" s="27">
        <v>9.4350000000000005</v>
      </c>
      <c r="G1296" s="25" t="s">
        <v>43</v>
      </c>
      <c r="H1296" s="25">
        <v>220</v>
      </c>
      <c r="I1296" s="28">
        <v>2075.6999999999998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27.506523090276</v>
      </c>
      <c r="D1297" s="25" t="s">
        <v>10</v>
      </c>
      <c r="E1297" s="25" t="s">
        <v>22</v>
      </c>
      <c r="F1297" s="27">
        <v>9.4350000000000005</v>
      </c>
      <c r="G1297" s="25" t="s">
        <v>43</v>
      </c>
      <c r="H1297" s="25">
        <v>284</v>
      </c>
      <c r="I1297" s="28">
        <v>2679.54</v>
      </c>
      <c r="J1297" s="25" t="s">
        <v>23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27.506523136573</v>
      </c>
      <c r="D1298" s="25" t="s">
        <v>10</v>
      </c>
      <c r="E1298" s="25" t="s">
        <v>22</v>
      </c>
      <c r="F1298" s="27">
        <v>9.4339999999999993</v>
      </c>
      <c r="G1298" s="25" t="s">
        <v>43</v>
      </c>
      <c r="H1298" s="25">
        <v>351</v>
      </c>
      <c r="I1298" s="28">
        <v>3311.33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27.506523252312</v>
      </c>
      <c r="D1299" s="25" t="s">
        <v>10</v>
      </c>
      <c r="E1299" s="25" t="s">
        <v>22</v>
      </c>
      <c r="F1299" s="27">
        <v>9.4350000000000005</v>
      </c>
      <c r="G1299" s="25" t="s">
        <v>43</v>
      </c>
      <c r="H1299" s="25">
        <v>1</v>
      </c>
      <c r="I1299" s="28">
        <v>9.44</v>
      </c>
      <c r="J1299" s="25" t="s">
        <v>25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27.506706250002</v>
      </c>
      <c r="D1300" s="25" t="s">
        <v>10</v>
      </c>
      <c r="E1300" s="25" t="s">
        <v>27</v>
      </c>
      <c r="F1300" s="27">
        <v>102.98</v>
      </c>
      <c r="G1300" s="25" t="s">
        <v>43</v>
      </c>
      <c r="H1300" s="25">
        <v>20</v>
      </c>
      <c r="I1300" s="28">
        <v>2059.6</v>
      </c>
      <c r="J1300" s="25" t="s">
        <v>28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27.506706250002</v>
      </c>
      <c r="D1301" s="25" t="s">
        <v>10</v>
      </c>
      <c r="E1301" s="25" t="s">
        <v>27</v>
      </c>
      <c r="F1301" s="27">
        <v>102.98</v>
      </c>
      <c r="G1301" s="25" t="s">
        <v>43</v>
      </c>
      <c r="H1301" s="25">
        <v>315</v>
      </c>
      <c r="I1301" s="28">
        <v>32438.7</v>
      </c>
      <c r="J1301" s="25" t="s">
        <v>28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27.506706354165</v>
      </c>
      <c r="D1302" s="25" t="s">
        <v>10</v>
      </c>
      <c r="E1302" s="25" t="s">
        <v>27</v>
      </c>
      <c r="F1302" s="27">
        <v>102.98</v>
      </c>
      <c r="G1302" s="25" t="s">
        <v>43</v>
      </c>
      <c r="H1302" s="25">
        <v>65</v>
      </c>
      <c r="I1302" s="28">
        <v>6693.7</v>
      </c>
      <c r="J1302" s="25" t="s">
        <v>24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27.506706354165</v>
      </c>
      <c r="D1303" s="25" t="s">
        <v>10</v>
      </c>
      <c r="E1303" s="25" t="s">
        <v>27</v>
      </c>
      <c r="F1303" s="27">
        <v>102.98</v>
      </c>
      <c r="G1303" s="25" t="s">
        <v>43</v>
      </c>
      <c r="H1303" s="25">
        <v>262</v>
      </c>
      <c r="I1303" s="28">
        <v>26980.76</v>
      </c>
      <c r="J1303" s="25" t="s">
        <v>25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27.506741921294</v>
      </c>
      <c r="D1304" s="25" t="s">
        <v>10</v>
      </c>
      <c r="E1304" s="25" t="s">
        <v>27</v>
      </c>
      <c r="F1304" s="27">
        <v>102.98</v>
      </c>
      <c r="G1304" s="25" t="s">
        <v>43</v>
      </c>
      <c r="H1304" s="25">
        <v>263</v>
      </c>
      <c r="I1304" s="28">
        <v>27083.74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27.506972303243</v>
      </c>
      <c r="D1305" s="25" t="s">
        <v>10</v>
      </c>
      <c r="E1305" s="25" t="s">
        <v>22</v>
      </c>
      <c r="F1305" s="27">
        <v>9.4290000000000003</v>
      </c>
      <c r="G1305" s="25" t="s">
        <v>43</v>
      </c>
      <c r="H1305" s="25">
        <v>471</v>
      </c>
      <c r="I1305" s="28">
        <v>4441.0600000000004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27.507039745367</v>
      </c>
      <c r="D1306" s="25" t="s">
        <v>10</v>
      </c>
      <c r="E1306" s="25" t="s">
        <v>29</v>
      </c>
      <c r="F1306" s="27">
        <v>70.12</v>
      </c>
      <c r="G1306" s="25" t="s">
        <v>43</v>
      </c>
      <c r="H1306" s="25">
        <v>135</v>
      </c>
      <c r="I1306" s="28">
        <v>9466.2000000000007</v>
      </c>
      <c r="J1306" s="25" t="s">
        <v>30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27.507039745367</v>
      </c>
      <c r="D1307" s="25" t="s">
        <v>10</v>
      </c>
      <c r="E1307" s="25" t="s">
        <v>29</v>
      </c>
      <c r="F1307" s="27">
        <v>70.12</v>
      </c>
      <c r="G1307" s="25" t="s">
        <v>43</v>
      </c>
      <c r="H1307" s="25">
        <v>314</v>
      </c>
      <c r="I1307" s="28">
        <v>22017.68</v>
      </c>
      <c r="J1307" s="25" t="s">
        <v>30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27.50704019676</v>
      </c>
      <c r="D1308" s="25" t="s">
        <v>10</v>
      </c>
      <c r="E1308" s="25" t="s">
        <v>29</v>
      </c>
      <c r="F1308" s="27">
        <v>70.11</v>
      </c>
      <c r="G1308" s="25" t="s">
        <v>43</v>
      </c>
      <c r="H1308" s="25">
        <v>449</v>
      </c>
      <c r="I1308" s="28">
        <v>31479.39</v>
      </c>
      <c r="J1308" s="25" t="s">
        <v>30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27.507067685183</v>
      </c>
      <c r="D1309" s="25" t="s">
        <v>10</v>
      </c>
      <c r="E1309" s="25" t="s">
        <v>22</v>
      </c>
      <c r="F1309" s="27">
        <v>9.43</v>
      </c>
      <c r="G1309" s="25" t="s">
        <v>43</v>
      </c>
      <c r="H1309" s="25">
        <v>380</v>
      </c>
      <c r="I1309" s="28">
        <v>3583.4</v>
      </c>
      <c r="J1309" s="25" t="s">
        <v>23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27.507094687498</v>
      </c>
      <c r="D1310" s="25" t="s">
        <v>10</v>
      </c>
      <c r="E1310" s="25" t="s">
        <v>27</v>
      </c>
      <c r="F1310" s="27">
        <v>102.94</v>
      </c>
      <c r="G1310" s="25" t="s">
        <v>43</v>
      </c>
      <c r="H1310" s="25">
        <v>326</v>
      </c>
      <c r="I1310" s="28">
        <v>33558.44</v>
      </c>
      <c r="J1310" s="25" t="s">
        <v>28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27.507459502318</v>
      </c>
      <c r="D1311" s="25" t="s">
        <v>10</v>
      </c>
      <c r="E1311" s="25" t="s">
        <v>22</v>
      </c>
      <c r="F1311" s="27">
        <v>9.4269999999999996</v>
      </c>
      <c r="G1311" s="25" t="s">
        <v>43</v>
      </c>
      <c r="H1311" s="25">
        <v>608</v>
      </c>
      <c r="I1311" s="28">
        <v>5731.62</v>
      </c>
      <c r="J1311" s="25" t="s">
        <v>23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27.507540625003</v>
      </c>
      <c r="D1312" s="25" t="s">
        <v>10</v>
      </c>
      <c r="E1312" s="25" t="s">
        <v>22</v>
      </c>
      <c r="F1312" s="27">
        <v>9.4250000000000007</v>
      </c>
      <c r="G1312" s="25" t="s">
        <v>43</v>
      </c>
      <c r="H1312" s="25">
        <v>522</v>
      </c>
      <c r="I1312" s="28">
        <v>4919.8500000000004</v>
      </c>
      <c r="J1312" s="25" t="s">
        <v>24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27.507589675923</v>
      </c>
      <c r="D1313" s="25" t="s">
        <v>10</v>
      </c>
      <c r="E1313" s="25" t="s">
        <v>27</v>
      </c>
      <c r="F1313" s="27">
        <v>102.88</v>
      </c>
      <c r="G1313" s="25" t="s">
        <v>43</v>
      </c>
      <c r="H1313" s="25">
        <v>326</v>
      </c>
      <c r="I1313" s="28">
        <v>33538.879999999997</v>
      </c>
      <c r="J1313" s="25" t="s">
        <v>28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27.507730011574</v>
      </c>
      <c r="D1314" s="25" t="s">
        <v>10</v>
      </c>
      <c r="E1314" s="25" t="s">
        <v>27</v>
      </c>
      <c r="F1314" s="27">
        <v>102.86</v>
      </c>
      <c r="G1314" s="25" t="s">
        <v>43</v>
      </c>
      <c r="H1314" s="25">
        <v>320</v>
      </c>
      <c r="I1314" s="28">
        <v>32915.199999999997</v>
      </c>
      <c r="J1314" s="25" t="s">
        <v>24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27.507974479166</v>
      </c>
      <c r="D1315" s="25" t="s">
        <v>10</v>
      </c>
      <c r="E1315" s="25" t="s">
        <v>22</v>
      </c>
      <c r="F1315" s="27">
        <v>9.4160000000000004</v>
      </c>
      <c r="G1315" s="25" t="s">
        <v>43</v>
      </c>
      <c r="H1315" s="25">
        <v>417</v>
      </c>
      <c r="I1315" s="28">
        <v>3926.47</v>
      </c>
      <c r="J1315" s="25" t="s">
        <v>23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27.508017233798</v>
      </c>
      <c r="D1316" s="25" t="s">
        <v>10</v>
      </c>
      <c r="E1316" s="25" t="s">
        <v>22</v>
      </c>
      <c r="F1316" s="27">
        <v>9.4149999999999991</v>
      </c>
      <c r="G1316" s="25" t="s">
        <v>43</v>
      </c>
      <c r="H1316" s="25">
        <v>399</v>
      </c>
      <c r="I1316" s="28">
        <v>3756.59</v>
      </c>
      <c r="J1316" s="25" t="s">
        <v>23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27.508140254628</v>
      </c>
      <c r="D1317" s="25" t="s">
        <v>10</v>
      </c>
      <c r="E1317" s="25" t="s">
        <v>27</v>
      </c>
      <c r="F1317" s="27">
        <v>102.76</v>
      </c>
      <c r="G1317" s="25" t="s">
        <v>43</v>
      </c>
      <c r="H1317" s="25">
        <v>300</v>
      </c>
      <c r="I1317" s="28">
        <v>30828</v>
      </c>
      <c r="J1317" s="25" t="s">
        <v>28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27.508677997685</v>
      </c>
      <c r="D1318" s="25" t="s">
        <v>10</v>
      </c>
      <c r="E1318" s="25" t="s">
        <v>27</v>
      </c>
      <c r="F1318" s="27">
        <v>102.8</v>
      </c>
      <c r="G1318" s="25" t="s">
        <v>43</v>
      </c>
      <c r="H1318" s="25">
        <v>103</v>
      </c>
      <c r="I1318" s="28">
        <v>10588.4</v>
      </c>
      <c r="J1318" s="25" t="s">
        <v>28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27.508678229169</v>
      </c>
      <c r="D1319" s="25" t="s">
        <v>10</v>
      </c>
      <c r="E1319" s="25" t="s">
        <v>27</v>
      </c>
      <c r="F1319" s="27">
        <v>102.8</v>
      </c>
      <c r="G1319" s="25" t="s">
        <v>43</v>
      </c>
      <c r="H1319" s="25">
        <v>250</v>
      </c>
      <c r="I1319" s="28">
        <v>25700</v>
      </c>
      <c r="J1319" s="25" t="s">
        <v>28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27.508785185186</v>
      </c>
      <c r="D1320" s="25" t="s">
        <v>10</v>
      </c>
      <c r="E1320" s="25" t="s">
        <v>22</v>
      </c>
      <c r="F1320" s="27">
        <v>9.4179999999999993</v>
      </c>
      <c r="G1320" s="25" t="s">
        <v>43</v>
      </c>
      <c r="H1320" s="25">
        <v>514</v>
      </c>
      <c r="I1320" s="28">
        <v>4840.8500000000004</v>
      </c>
      <c r="J1320" s="25" t="s">
        <v>24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27.508785231483</v>
      </c>
      <c r="D1321" s="25" t="s">
        <v>10</v>
      </c>
      <c r="E1321" s="25" t="s">
        <v>22</v>
      </c>
      <c r="F1321" s="27">
        <v>9.4179999999999993</v>
      </c>
      <c r="G1321" s="25" t="s">
        <v>43</v>
      </c>
      <c r="H1321" s="25">
        <v>597</v>
      </c>
      <c r="I1321" s="28">
        <v>5622.55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27.508785416663</v>
      </c>
      <c r="D1322" s="25" t="s">
        <v>10</v>
      </c>
      <c r="E1322" s="25" t="s">
        <v>27</v>
      </c>
      <c r="F1322" s="27">
        <v>102.82</v>
      </c>
      <c r="G1322" s="25" t="s">
        <v>43</v>
      </c>
      <c r="H1322" s="25">
        <v>320</v>
      </c>
      <c r="I1322" s="28">
        <v>32902.400000000001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27.508923090281</v>
      </c>
      <c r="D1323" s="25" t="s">
        <v>10</v>
      </c>
      <c r="E1323" s="25" t="s">
        <v>22</v>
      </c>
      <c r="F1323" s="27">
        <v>9.4160000000000004</v>
      </c>
      <c r="G1323" s="25" t="s">
        <v>43</v>
      </c>
      <c r="H1323" s="25">
        <v>417</v>
      </c>
      <c r="I1323" s="28">
        <v>3926.47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27.508930902775</v>
      </c>
      <c r="D1324" s="25" t="s">
        <v>10</v>
      </c>
      <c r="E1324" s="25" t="s">
        <v>22</v>
      </c>
      <c r="F1324" s="27">
        <v>9.4149999999999991</v>
      </c>
      <c r="G1324" s="25" t="s">
        <v>43</v>
      </c>
      <c r="H1324" s="25">
        <v>332</v>
      </c>
      <c r="I1324" s="28">
        <v>3125.78</v>
      </c>
      <c r="J1324" s="25" t="s">
        <v>23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27.509067407409</v>
      </c>
      <c r="D1325" s="25" t="s">
        <v>10</v>
      </c>
      <c r="E1325" s="25" t="s">
        <v>27</v>
      </c>
      <c r="F1325" s="27">
        <v>102.8</v>
      </c>
      <c r="G1325" s="25" t="s">
        <v>43</v>
      </c>
      <c r="H1325" s="25">
        <v>300</v>
      </c>
      <c r="I1325" s="28">
        <v>30840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27.509067407409</v>
      </c>
      <c r="D1326" s="25" t="s">
        <v>10</v>
      </c>
      <c r="E1326" s="25" t="s">
        <v>27</v>
      </c>
      <c r="F1326" s="27">
        <v>102.8</v>
      </c>
      <c r="G1326" s="25" t="s">
        <v>43</v>
      </c>
      <c r="H1326" s="25">
        <v>26</v>
      </c>
      <c r="I1326" s="28">
        <v>2672.8</v>
      </c>
      <c r="J1326" s="25" t="s">
        <v>28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27.509449699071</v>
      </c>
      <c r="D1327" s="25" t="s">
        <v>10</v>
      </c>
      <c r="E1327" s="25" t="s">
        <v>22</v>
      </c>
      <c r="F1327" s="27">
        <v>9.4139999999999997</v>
      </c>
      <c r="G1327" s="25" t="s">
        <v>43</v>
      </c>
      <c r="H1327" s="25">
        <v>665</v>
      </c>
      <c r="I1327" s="28">
        <v>6260.31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27.509545601853</v>
      </c>
      <c r="D1328" s="25" t="s">
        <v>10</v>
      </c>
      <c r="E1328" s="25" t="s">
        <v>22</v>
      </c>
      <c r="F1328" s="27">
        <v>9.4139999999999997</v>
      </c>
      <c r="G1328" s="25" t="s">
        <v>43</v>
      </c>
      <c r="H1328" s="25">
        <v>200</v>
      </c>
      <c r="I1328" s="28">
        <v>1882.8</v>
      </c>
      <c r="J1328" s="25" t="s">
        <v>24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27.509586377317</v>
      </c>
      <c r="D1329" s="25" t="s">
        <v>10</v>
      </c>
      <c r="E1329" s="25" t="s">
        <v>22</v>
      </c>
      <c r="F1329" s="27">
        <v>9.4139999999999997</v>
      </c>
      <c r="G1329" s="25" t="s">
        <v>43</v>
      </c>
      <c r="H1329" s="25">
        <v>360</v>
      </c>
      <c r="I1329" s="28">
        <v>3389.04</v>
      </c>
      <c r="J1329" s="25" t="s">
        <v>24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27.509586493055</v>
      </c>
      <c r="D1330" s="25" t="s">
        <v>10</v>
      </c>
      <c r="E1330" s="25" t="s">
        <v>27</v>
      </c>
      <c r="F1330" s="27">
        <v>102.78</v>
      </c>
      <c r="G1330" s="25" t="s">
        <v>43</v>
      </c>
      <c r="H1330" s="25">
        <v>76</v>
      </c>
      <c r="I1330" s="28">
        <v>7811.28</v>
      </c>
      <c r="J1330" s="25" t="s">
        <v>28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27.509586493055</v>
      </c>
      <c r="D1331" s="25" t="s">
        <v>10</v>
      </c>
      <c r="E1331" s="25" t="s">
        <v>27</v>
      </c>
      <c r="F1331" s="27">
        <v>102.78</v>
      </c>
      <c r="G1331" s="25" t="s">
        <v>43</v>
      </c>
      <c r="H1331" s="25">
        <v>250</v>
      </c>
      <c r="I1331" s="28">
        <v>25695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27.509807025461</v>
      </c>
      <c r="D1332" s="25" t="s">
        <v>10</v>
      </c>
      <c r="E1332" s="25" t="s">
        <v>27</v>
      </c>
      <c r="F1332" s="27">
        <v>102.76</v>
      </c>
      <c r="G1332" s="25" t="s">
        <v>43</v>
      </c>
      <c r="H1332" s="25">
        <v>320</v>
      </c>
      <c r="I1332" s="28">
        <v>32883.199999999997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27.509919756943</v>
      </c>
      <c r="D1333" s="25" t="s">
        <v>10</v>
      </c>
      <c r="E1333" s="25" t="s">
        <v>22</v>
      </c>
      <c r="F1333" s="27">
        <v>9.41</v>
      </c>
      <c r="G1333" s="25" t="s">
        <v>43</v>
      </c>
      <c r="H1333" s="25">
        <v>417</v>
      </c>
      <c r="I1333" s="28">
        <v>3923.97</v>
      </c>
      <c r="J1333" s="25" t="s">
        <v>23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27.510102395834</v>
      </c>
      <c r="D1334" s="25" t="s">
        <v>10</v>
      </c>
      <c r="E1334" s="25" t="s">
        <v>27</v>
      </c>
      <c r="F1334" s="27">
        <v>102.76</v>
      </c>
      <c r="G1334" s="25" t="s">
        <v>43</v>
      </c>
      <c r="H1334" s="25">
        <v>300</v>
      </c>
      <c r="I1334" s="28">
        <v>30828</v>
      </c>
      <c r="J1334" s="25" t="s">
        <v>28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27.510103078705</v>
      </c>
      <c r="D1335" s="25" t="s">
        <v>10</v>
      </c>
      <c r="E1335" s="25" t="s">
        <v>22</v>
      </c>
      <c r="F1335" s="27">
        <v>9.4130000000000003</v>
      </c>
      <c r="G1335" s="25" t="s">
        <v>43</v>
      </c>
      <c r="H1335" s="25">
        <v>333</v>
      </c>
      <c r="I1335" s="28">
        <v>3134.53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27.510480138888</v>
      </c>
      <c r="D1336" s="25" t="s">
        <v>10</v>
      </c>
      <c r="E1336" s="25" t="s">
        <v>22</v>
      </c>
      <c r="F1336" s="27">
        <v>9.423</v>
      </c>
      <c r="G1336" s="25" t="s">
        <v>43</v>
      </c>
      <c r="H1336" s="25">
        <v>472</v>
      </c>
      <c r="I1336" s="28">
        <v>4447.66</v>
      </c>
      <c r="J1336" s="25" t="s">
        <v>24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27.510540358795</v>
      </c>
      <c r="D1337" s="25" t="s">
        <v>10</v>
      </c>
      <c r="E1337" s="25" t="s">
        <v>22</v>
      </c>
      <c r="F1337" s="27">
        <v>9.4209999999999994</v>
      </c>
      <c r="G1337" s="25" t="s">
        <v>43</v>
      </c>
      <c r="H1337" s="25">
        <v>399</v>
      </c>
      <c r="I1337" s="28">
        <v>3758.98</v>
      </c>
      <c r="J1337" s="25" t="s">
        <v>23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27.510558275462</v>
      </c>
      <c r="D1338" s="25" t="s">
        <v>10</v>
      </c>
      <c r="E1338" s="25" t="s">
        <v>22</v>
      </c>
      <c r="F1338" s="27">
        <v>9.42</v>
      </c>
      <c r="G1338" s="25" t="s">
        <v>43</v>
      </c>
      <c r="H1338" s="25">
        <v>504</v>
      </c>
      <c r="I1338" s="28">
        <v>4747.68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27.510767164349</v>
      </c>
      <c r="D1339" s="25" t="s">
        <v>10</v>
      </c>
      <c r="E1339" s="25" t="s">
        <v>27</v>
      </c>
      <c r="F1339" s="27">
        <v>102.84</v>
      </c>
      <c r="G1339" s="25" t="s">
        <v>43</v>
      </c>
      <c r="H1339" s="25">
        <v>300</v>
      </c>
      <c r="I1339" s="28">
        <v>30852</v>
      </c>
      <c r="J1339" s="25" t="s">
        <v>28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27.510767164349</v>
      </c>
      <c r="D1340" s="25" t="s">
        <v>10</v>
      </c>
      <c r="E1340" s="25" t="s">
        <v>27</v>
      </c>
      <c r="F1340" s="27">
        <v>102.84</v>
      </c>
      <c r="G1340" s="25" t="s">
        <v>43</v>
      </c>
      <c r="H1340" s="25">
        <v>25</v>
      </c>
      <c r="I1340" s="28">
        <v>2571</v>
      </c>
      <c r="J1340" s="25" t="s">
        <v>28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27.510767280095</v>
      </c>
      <c r="D1341" s="25" t="s">
        <v>10</v>
      </c>
      <c r="E1341" s="25" t="s">
        <v>27</v>
      </c>
      <c r="F1341" s="27">
        <v>102.84</v>
      </c>
      <c r="G1341" s="25" t="s">
        <v>43</v>
      </c>
      <c r="H1341" s="25">
        <v>305</v>
      </c>
      <c r="I1341" s="28">
        <v>31366.2</v>
      </c>
      <c r="J1341" s="25" t="s">
        <v>24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27.510917604166</v>
      </c>
      <c r="D1342" s="25" t="s">
        <v>10</v>
      </c>
      <c r="E1342" s="25" t="s">
        <v>22</v>
      </c>
      <c r="F1342" s="27">
        <v>9.4190000000000005</v>
      </c>
      <c r="G1342" s="25" t="s">
        <v>43</v>
      </c>
      <c r="H1342" s="25">
        <v>501</v>
      </c>
      <c r="I1342" s="28">
        <v>4718.92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27.511536631944</v>
      </c>
      <c r="D1343" s="25" t="s">
        <v>10</v>
      </c>
      <c r="E1343" s="25" t="s">
        <v>22</v>
      </c>
      <c r="F1343" s="27">
        <v>9.4169999999999998</v>
      </c>
      <c r="G1343" s="25" t="s">
        <v>43</v>
      </c>
      <c r="H1343" s="25">
        <v>428</v>
      </c>
      <c r="I1343" s="28">
        <v>4030.48</v>
      </c>
      <c r="J1343" s="25" t="s">
        <v>23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27.511548888891</v>
      </c>
      <c r="D1344" s="25" t="s">
        <v>10</v>
      </c>
      <c r="E1344" s="25" t="s">
        <v>27</v>
      </c>
      <c r="F1344" s="27">
        <v>102.78</v>
      </c>
      <c r="G1344" s="25" t="s">
        <v>43</v>
      </c>
      <c r="H1344" s="25">
        <v>284</v>
      </c>
      <c r="I1344" s="28">
        <v>29189.52</v>
      </c>
      <c r="J1344" s="25" t="s">
        <v>25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27.511548958333</v>
      </c>
      <c r="D1345" s="25" t="s">
        <v>10</v>
      </c>
      <c r="E1345" s="25" t="s">
        <v>27</v>
      </c>
      <c r="F1345" s="27">
        <v>102.78</v>
      </c>
      <c r="G1345" s="25" t="s">
        <v>43</v>
      </c>
      <c r="H1345" s="25">
        <v>301</v>
      </c>
      <c r="I1345" s="28">
        <v>30936.78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27.511549363429</v>
      </c>
      <c r="D1346" s="25" t="s">
        <v>10</v>
      </c>
      <c r="E1346" s="25" t="s">
        <v>22</v>
      </c>
      <c r="F1346" s="27">
        <v>9.4160000000000004</v>
      </c>
      <c r="G1346" s="25" t="s">
        <v>43</v>
      </c>
      <c r="H1346" s="25">
        <v>299</v>
      </c>
      <c r="I1346" s="28">
        <v>2815.38</v>
      </c>
      <c r="J1346" s="25" t="s">
        <v>23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27.511549467592</v>
      </c>
      <c r="D1347" s="25" t="s">
        <v>10</v>
      </c>
      <c r="E1347" s="25" t="s">
        <v>22</v>
      </c>
      <c r="F1347" s="27">
        <v>9.4160000000000004</v>
      </c>
      <c r="G1347" s="25" t="s">
        <v>43</v>
      </c>
      <c r="H1347" s="25">
        <v>528</v>
      </c>
      <c r="I1347" s="28">
        <v>4971.6499999999996</v>
      </c>
      <c r="J1347" s="25" t="s">
        <v>24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27.511916481482</v>
      </c>
      <c r="D1348" s="25" t="s">
        <v>10</v>
      </c>
      <c r="E1348" s="25" t="s">
        <v>22</v>
      </c>
      <c r="F1348" s="27">
        <v>9.4190000000000005</v>
      </c>
      <c r="G1348" s="25" t="s">
        <v>43</v>
      </c>
      <c r="H1348" s="25">
        <v>428</v>
      </c>
      <c r="I1348" s="28">
        <v>4031.33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27.511971805558</v>
      </c>
      <c r="D1349" s="25" t="s">
        <v>10</v>
      </c>
      <c r="E1349" s="25" t="s">
        <v>22</v>
      </c>
      <c r="F1349" s="27">
        <v>9.4190000000000005</v>
      </c>
      <c r="G1349" s="25" t="s">
        <v>43</v>
      </c>
      <c r="H1349" s="25">
        <v>352</v>
      </c>
      <c r="I1349" s="28">
        <v>3315.49</v>
      </c>
      <c r="J1349" s="25" t="s">
        <v>23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27.511971805558</v>
      </c>
      <c r="D1350" s="25" t="s">
        <v>10</v>
      </c>
      <c r="E1350" s="25" t="s">
        <v>27</v>
      </c>
      <c r="F1350" s="27">
        <v>102.8</v>
      </c>
      <c r="G1350" s="25" t="s">
        <v>43</v>
      </c>
      <c r="H1350" s="25">
        <v>296</v>
      </c>
      <c r="I1350" s="28">
        <v>30428.799999999999</v>
      </c>
      <c r="J1350" s="25" t="s">
        <v>28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27.511971921296</v>
      </c>
      <c r="D1351" s="25" t="s">
        <v>10</v>
      </c>
      <c r="E1351" s="25" t="s">
        <v>27</v>
      </c>
      <c r="F1351" s="27">
        <v>102.8</v>
      </c>
      <c r="G1351" s="25" t="s">
        <v>43</v>
      </c>
      <c r="H1351" s="25">
        <v>294</v>
      </c>
      <c r="I1351" s="28">
        <v>30223.200000000001</v>
      </c>
      <c r="J1351" s="25" t="s">
        <v>24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27.512003055555</v>
      </c>
      <c r="D1352" s="25" t="s">
        <v>10</v>
      </c>
      <c r="E1352" s="25" t="s">
        <v>27</v>
      </c>
      <c r="F1352" s="27">
        <v>102.8</v>
      </c>
      <c r="G1352" s="25" t="s">
        <v>43</v>
      </c>
      <c r="H1352" s="25">
        <v>186</v>
      </c>
      <c r="I1352" s="28">
        <v>19120.8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27.512003055555</v>
      </c>
      <c r="D1353" s="25" t="s">
        <v>10</v>
      </c>
      <c r="E1353" s="25" t="s">
        <v>27</v>
      </c>
      <c r="F1353" s="27">
        <v>102.8</v>
      </c>
      <c r="G1353" s="25" t="s">
        <v>43</v>
      </c>
      <c r="H1353" s="25">
        <v>70</v>
      </c>
      <c r="I1353" s="28">
        <v>7196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27.512521458331</v>
      </c>
      <c r="D1354" s="25" t="s">
        <v>10</v>
      </c>
      <c r="E1354" s="25" t="s">
        <v>22</v>
      </c>
      <c r="F1354" s="27">
        <v>9.423</v>
      </c>
      <c r="G1354" s="25" t="s">
        <v>43</v>
      </c>
      <c r="H1354" s="25">
        <v>437</v>
      </c>
      <c r="I1354" s="28">
        <v>4117.8500000000004</v>
      </c>
      <c r="J1354" s="25" t="s">
        <v>24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27.512615891203</v>
      </c>
      <c r="D1355" s="25" t="s">
        <v>10</v>
      </c>
      <c r="E1355" s="25" t="s">
        <v>22</v>
      </c>
      <c r="F1355" s="27">
        <v>9.4239999999999995</v>
      </c>
      <c r="G1355" s="25" t="s">
        <v>43</v>
      </c>
      <c r="H1355" s="25">
        <v>310</v>
      </c>
      <c r="I1355" s="28">
        <v>2921.44</v>
      </c>
      <c r="J1355" s="25" t="s">
        <v>25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27.512641678244</v>
      </c>
      <c r="D1356" s="25" t="s">
        <v>10</v>
      </c>
      <c r="E1356" s="25" t="s">
        <v>22</v>
      </c>
      <c r="F1356" s="27">
        <v>9.423</v>
      </c>
      <c r="G1356" s="25" t="s">
        <v>43</v>
      </c>
      <c r="H1356" s="25">
        <v>673</v>
      </c>
      <c r="I1356" s="28">
        <v>6341.68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27.512641678244</v>
      </c>
      <c r="D1357" s="25" t="s">
        <v>10</v>
      </c>
      <c r="E1357" s="25" t="s">
        <v>27</v>
      </c>
      <c r="F1357" s="27">
        <v>102.84</v>
      </c>
      <c r="G1357" s="25" t="s">
        <v>43</v>
      </c>
      <c r="H1357" s="25">
        <v>293</v>
      </c>
      <c r="I1357" s="28">
        <v>30132.12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27.512641678244</v>
      </c>
      <c r="D1358" s="25" t="s">
        <v>10</v>
      </c>
      <c r="E1358" s="25" t="s">
        <v>27</v>
      </c>
      <c r="F1358" s="27">
        <v>102.84</v>
      </c>
      <c r="G1358" s="25" t="s">
        <v>43</v>
      </c>
      <c r="H1358" s="25">
        <v>56</v>
      </c>
      <c r="I1358" s="28">
        <v>5759.04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27.512641793983</v>
      </c>
      <c r="D1359" s="25" t="s">
        <v>10</v>
      </c>
      <c r="E1359" s="25" t="s">
        <v>27</v>
      </c>
      <c r="F1359" s="27">
        <v>102.84</v>
      </c>
      <c r="G1359" s="25" t="s">
        <v>43</v>
      </c>
      <c r="H1359" s="25">
        <v>295</v>
      </c>
      <c r="I1359" s="28">
        <v>30337.8</v>
      </c>
      <c r="J1359" s="25" t="s">
        <v>24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27.512669999996</v>
      </c>
      <c r="D1360" s="25" t="s">
        <v>10</v>
      </c>
      <c r="E1360" s="25" t="s">
        <v>22</v>
      </c>
      <c r="F1360" s="27">
        <v>9.4220000000000006</v>
      </c>
      <c r="G1360" s="25" t="s">
        <v>43</v>
      </c>
      <c r="H1360" s="25">
        <v>385</v>
      </c>
      <c r="I1360" s="28">
        <v>3627.47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27.512990706018</v>
      </c>
      <c r="D1361" s="25" t="s">
        <v>10</v>
      </c>
      <c r="E1361" s="25" t="s">
        <v>22</v>
      </c>
      <c r="F1361" s="27">
        <v>9.4220000000000006</v>
      </c>
      <c r="G1361" s="25" t="s">
        <v>43</v>
      </c>
      <c r="H1361" s="25">
        <v>355</v>
      </c>
      <c r="I1361" s="28">
        <v>3344.81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27.513245185182</v>
      </c>
      <c r="D1362" s="25" t="s">
        <v>10</v>
      </c>
      <c r="E1362" s="25" t="s">
        <v>22</v>
      </c>
      <c r="F1362" s="27">
        <v>9.4250000000000007</v>
      </c>
      <c r="G1362" s="25" t="s">
        <v>43</v>
      </c>
      <c r="H1362" s="25">
        <v>341</v>
      </c>
      <c r="I1362" s="28">
        <v>3213.93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27.513403379628</v>
      </c>
      <c r="D1363" s="25" t="s">
        <v>10</v>
      </c>
      <c r="E1363" s="25" t="s">
        <v>22</v>
      </c>
      <c r="F1363" s="27">
        <v>9.4250000000000007</v>
      </c>
      <c r="G1363" s="25" t="s">
        <v>43</v>
      </c>
      <c r="H1363" s="25">
        <v>428</v>
      </c>
      <c r="I1363" s="28">
        <v>4033.9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27.51340689815</v>
      </c>
      <c r="D1364" s="25" t="s">
        <v>10</v>
      </c>
      <c r="E1364" s="25" t="s">
        <v>27</v>
      </c>
      <c r="F1364" s="27">
        <v>102.86</v>
      </c>
      <c r="G1364" s="25" t="s">
        <v>43</v>
      </c>
      <c r="H1364" s="25">
        <v>300</v>
      </c>
      <c r="I1364" s="28">
        <v>30858</v>
      </c>
      <c r="J1364" s="25" t="s">
        <v>28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27.513407372688</v>
      </c>
      <c r="D1365" s="25" t="s">
        <v>10</v>
      </c>
      <c r="E1365" s="25" t="s">
        <v>22</v>
      </c>
      <c r="F1365" s="27">
        <v>9.4239999999999995</v>
      </c>
      <c r="G1365" s="25" t="s">
        <v>43</v>
      </c>
      <c r="H1365" s="25">
        <v>344</v>
      </c>
      <c r="I1365" s="28">
        <v>3241.86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27.513562881948</v>
      </c>
      <c r="D1366" s="25" t="s">
        <v>10</v>
      </c>
      <c r="E1366" s="25" t="s">
        <v>27</v>
      </c>
      <c r="F1366" s="27">
        <v>102.88</v>
      </c>
      <c r="G1366" s="25" t="s">
        <v>43</v>
      </c>
      <c r="H1366" s="25">
        <v>301</v>
      </c>
      <c r="I1366" s="28">
        <v>30966.880000000001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27.513791018515</v>
      </c>
      <c r="D1367" s="25" t="s">
        <v>10</v>
      </c>
      <c r="E1367" s="25" t="s">
        <v>27</v>
      </c>
      <c r="F1367" s="27">
        <v>102.86</v>
      </c>
      <c r="G1367" s="25" t="s">
        <v>43</v>
      </c>
      <c r="H1367" s="25">
        <v>294</v>
      </c>
      <c r="I1367" s="28">
        <v>30240.84</v>
      </c>
      <c r="J1367" s="25" t="s">
        <v>24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27.513971608794</v>
      </c>
      <c r="D1368" s="25" t="s">
        <v>10</v>
      </c>
      <c r="E1368" s="25" t="s">
        <v>22</v>
      </c>
      <c r="F1368" s="27">
        <v>9.4220000000000006</v>
      </c>
      <c r="G1368" s="25" t="s">
        <v>43</v>
      </c>
      <c r="H1368" s="25">
        <v>637</v>
      </c>
      <c r="I1368" s="28">
        <v>6001.81</v>
      </c>
      <c r="J1368" s="25" t="s">
        <v>23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27.51397172454</v>
      </c>
      <c r="D1369" s="25" t="s">
        <v>10</v>
      </c>
      <c r="E1369" s="25" t="s">
        <v>22</v>
      </c>
      <c r="F1369" s="27">
        <v>9.4209999999999994</v>
      </c>
      <c r="G1369" s="25" t="s">
        <v>43</v>
      </c>
      <c r="H1369" s="25">
        <v>11</v>
      </c>
      <c r="I1369" s="28">
        <v>103.63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27.51397172454</v>
      </c>
      <c r="D1370" s="25" t="s">
        <v>10</v>
      </c>
      <c r="E1370" s="25" t="s">
        <v>22</v>
      </c>
      <c r="F1370" s="27">
        <v>9.4209999999999994</v>
      </c>
      <c r="G1370" s="25" t="s">
        <v>43</v>
      </c>
      <c r="H1370" s="25">
        <v>399</v>
      </c>
      <c r="I1370" s="28">
        <v>3758.98</v>
      </c>
      <c r="J1370" s="25" t="s">
        <v>24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27.513971736109</v>
      </c>
      <c r="D1371" s="25" t="s">
        <v>10</v>
      </c>
      <c r="E1371" s="25" t="s">
        <v>22</v>
      </c>
      <c r="F1371" s="27">
        <v>9.4209999999999994</v>
      </c>
      <c r="G1371" s="25" t="s">
        <v>43</v>
      </c>
      <c r="H1371" s="25">
        <v>99</v>
      </c>
      <c r="I1371" s="28">
        <v>932.68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27.514135543985</v>
      </c>
      <c r="D1372" s="25" t="s">
        <v>10</v>
      </c>
      <c r="E1372" s="25" t="s">
        <v>27</v>
      </c>
      <c r="F1372" s="27">
        <v>102.82</v>
      </c>
      <c r="G1372" s="25" t="s">
        <v>43</v>
      </c>
      <c r="H1372" s="25">
        <v>297</v>
      </c>
      <c r="I1372" s="28">
        <v>30537.54</v>
      </c>
      <c r="J1372" s="25" t="s">
        <v>28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27.514568217593</v>
      </c>
      <c r="D1373" s="25" t="s">
        <v>10</v>
      </c>
      <c r="E1373" s="25" t="s">
        <v>22</v>
      </c>
      <c r="F1373" s="27">
        <v>9.423</v>
      </c>
      <c r="G1373" s="25" t="s">
        <v>43</v>
      </c>
      <c r="H1373" s="25">
        <v>667</v>
      </c>
      <c r="I1373" s="28">
        <v>6285.14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27.514568217593</v>
      </c>
      <c r="D1374" s="25" t="s">
        <v>10</v>
      </c>
      <c r="E1374" s="25" t="s">
        <v>27</v>
      </c>
      <c r="F1374" s="27">
        <v>102.86</v>
      </c>
      <c r="G1374" s="25" t="s">
        <v>43</v>
      </c>
      <c r="H1374" s="25">
        <v>45</v>
      </c>
      <c r="I1374" s="28">
        <v>4628.7</v>
      </c>
      <c r="J1374" s="25" t="s">
        <v>28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27.514568437502</v>
      </c>
      <c r="D1375" s="25" t="s">
        <v>10</v>
      </c>
      <c r="E1375" s="25" t="s">
        <v>27</v>
      </c>
      <c r="F1375" s="27">
        <v>102.86</v>
      </c>
      <c r="G1375" s="25" t="s">
        <v>43</v>
      </c>
      <c r="H1375" s="25">
        <v>253</v>
      </c>
      <c r="I1375" s="28">
        <v>26023.58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27.514823645834</v>
      </c>
      <c r="D1376" s="25" t="s">
        <v>10</v>
      </c>
      <c r="E1376" s="25" t="s">
        <v>27</v>
      </c>
      <c r="F1376" s="27">
        <v>102.84</v>
      </c>
      <c r="G1376" s="25" t="s">
        <v>43</v>
      </c>
      <c r="H1376" s="25">
        <v>292</v>
      </c>
      <c r="I1376" s="28">
        <v>30029.279999999999</v>
      </c>
      <c r="J1376" s="25" t="s">
        <v>24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27.515182025461</v>
      </c>
      <c r="D1377" s="25" t="s">
        <v>10</v>
      </c>
      <c r="E1377" s="25" t="s">
        <v>22</v>
      </c>
      <c r="F1377" s="27">
        <v>9.42</v>
      </c>
      <c r="G1377" s="25" t="s">
        <v>43</v>
      </c>
      <c r="H1377" s="25">
        <v>666</v>
      </c>
      <c r="I1377" s="28">
        <v>6273.72</v>
      </c>
      <c r="J1377" s="25" t="s">
        <v>23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27.515198553243</v>
      </c>
      <c r="D1378" s="25" t="s">
        <v>10</v>
      </c>
      <c r="E1378" s="25" t="s">
        <v>22</v>
      </c>
      <c r="F1378" s="27">
        <v>9.4190000000000005</v>
      </c>
      <c r="G1378" s="25" t="s">
        <v>43</v>
      </c>
      <c r="H1378" s="25">
        <v>424</v>
      </c>
      <c r="I1378" s="28">
        <v>3993.66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27.515198657406</v>
      </c>
      <c r="D1379" s="25" t="s">
        <v>10</v>
      </c>
      <c r="E1379" s="25" t="s">
        <v>22</v>
      </c>
      <c r="F1379" s="27">
        <v>9.4190000000000005</v>
      </c>
      <c r="G1379" s="25" t="s">
        <v>43</v>
      </c>
      <c r="H1379" s="25">
        <v>484</v>
      </c>
      <c r="I1379" s="28">
        <v>4558.8</v>
      </c>
      <c r="J1379" s="25" t="s">
        <v>24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27.515317245372</v>
      </c>
      <c r="D1380" s="25" t="s">
        <v>10</v>
      </c>
      <c r="E1380" s="25" t="s">
        <v>27</v>
      </c>
      <c r="F1380" s="27">
        <v>102.82</v>
      </c>
      <c r="G1380" s="25" t="s">
        <v>43</v>
      </c>
      <c r="H1380" s="25">
        <v>297</v>
      </c>
      <c r="I1380" s="28">
        <v>30537.54</v>
      </c>
      <c r="J1380" s="25" t="s">
        <v>28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27.515555138889</v>
      </c>
      <c r="D1381" s="25" t="s">
        <v>10</v>
      </c>
      <c r="E1381" s="25" t="s">
        <v>27</v>
      </c>
      <c r="F1381" s="27">
        <v>102.8</v>
      </c>
      <c r="G1381" s="25" t="s">
        <v>43</v>
      </c>
      <c r="H1381" s="25">
        <v>94</v>
      </c>
      <c r="I1381" s="28">
        <v>9663.2000000000007</v>
      </c>
      <c r="J1381" s="25" t="s">
        <v>28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27.515558842591</v>
      </c>
      <c r="D1382" s="25" t="s">
        <v>10</v>
      </c>
      <c r="E1382" s="25" t="s">
        <v>27</v>
      </c>
      <c r="F1382" s="27">
        <v>102.8</v>
      </c>
      <c r="G1382" s="25" t="s">
        <v>43</v>
      </c>
      <c r="H1382" s="25">
        <v>204</v>
      </c>
      <c r="I1382" s="28">
        <v>20971.2</v>
      </c>
      <c r="J1382" s="25" t="s">
        <v>28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27.515719074072</v>
      </c>
      <c r="D1383" s="25" t="s">
        <v>10</v>
      </c>
      <c r="E1383" s="25" t="s">
        <v>27</v>
      </c>
      <c r="F1383" s="27">
        <v>102.82</v>
      </c>
      <c r="G1383" s="25" t="s">
        <v>43</v>
      </c>
      <c r="H1383" s="25">
        <v>259</v>
      </c>
      <c r="I1383" s="28">
        <v>26630.38</v>
      </c>
      <c r="J1383" s="25" t="s">
        <v>24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27.515719282404</v>
      </c>
      <c r="D1384" s="25" t="s">
        <v>10</v>
      </c>
      <c r="E1384" s="25" t="s">
        <v>27</v>
      </c>
      <c r="F1384" s="27">
        <v>102.82</v>
      </c>
      <c r="G1384" s="25" t="s">
        <v>43</v>
      </c>
      <c r="H1384" s="25">
        <v>33</v>
      </c>
      <c r="I1384" s="28">
        <v>3393.06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27.515874039353</v>
      </c>
      <c r="D1385" s="25" t="s">
        <v>10</v>
      </c>
      <c r="E1385" s="25" t="s">
        <v>22</v>
      </c>
      <c r="F1385" s="27">
        <v>9.4149999999999991</v>
      </c>
      <c r="G1385" s="25" t="s">
        <v>43</v>
      </c>
      <c r="H1385" s="25">
        <v>371</v>
      </c>
      <c r="I1385" s="28">
        <v>3492.97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27.515925995373</v>
      </c>
      <c r="D1386" s="25" t="s">
        <v>10</v>
      </c>
      <c r="E1386" s="25" t="s">
        <v>22</v>
      </c>
      <c r="F1386" s="27">
        <v>9.4179999999999993</v>
      </c>
      <c r="G1386" s="25" t="s">
        <v>43</v>
      </c>
      <c r="H1386" s="25">
        <v>484</v>
      </c>
      <c r="I1386" s="28">
        <v>4558.3100000000004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27.515926111111</v>
      </c>
      <c r="D1387" s="25" t="s">
        <v>10</v>
      </c>
      <c r="E1387" s="25" t="s">
        <v>22</v>
      </c>
      <c r="F1387" s="27">
        <v>9.4179999999999993</v>
      </c>
      <c r="G1387" s="25" t="s">
        <v>43</v>
      </c>
      <c r="H1387" s="25">
        <v>556</v>
      </c>
      <c r="I1387" s="28">
        <v>5236.41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27.516221701386</v>
      </c>
      <c r="D1388" s="25" t="s">
        <v>10</v>
      </c>
      <c r="E1388" s="25" t="s">
        <v>27</v>
      </c>
      <c r="F1388" s="27">
        <v>102.84</v>
      </c>
      <c r="G1388" s="25" t="s">
        <v>43</v>
      </c>
      <c r="H1388" s="25">
        <v>139</v>
      </c>
      <c r="I1388" s="28">
        <v>14294.76</v>
      </c>
      <c r="J1388" s="25" t="s">
        <v>28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27.516221701386</v>
      </c>
      <c r="D1389" s="25" t="s">
        <v>10</v>
      </c>
      <c r="E1389" s="25" t="s">
        <v>27</v>
      </c>
      <c r="F1389" s="27">
        <v>102.84</v>
      </c>
      <c r="G1389" s="25" t="s">
        <v>43</v>
      </c>
      <c r="H1389" s="25">
        <v>159</v>
      </c>
      <c r="I1389" s="28">
        <v>16351.56</v>
      </c>
      <c r="J1389" s="25" t="s">
        <v>28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27.51622179398</v>
      </c>
      <c r="D1390" s="25" t="s">
        <v>10</v>
      </c>
      <c r="E1390" s="25" t="s">
        <v>27</v>
      </c>
      <c r="F1390" s="27">
        <v>102.84</v>
      </c>
      <c r="G1390" s="25" t="s">
        <v>43</v>
      </c>
      <c r="H1390" s="25">
        <v>161</v>
      </c>
      <c r="I1390" s="28">
        <v>16557.240000000002</v>
      </c>
      <c r="J1390" s="25" t="s">
        <v>25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27.516221805556</v>
      </c>
      <c r="D1391" s="25" t="s">
        <v>10</v>
      </c>
      <c r="E1391" s="25" t="s">
        <v>27</v>
      </c>
      <c r="F1391" s="27">
        <v>102.84</v>
      </c>
      <c r="G1391" s="25" t="s">
        <v>43</v>
      </c>
      <c r="H1391" s="25">
        <v>30</v>
      </c>
      <c r="I1391" s="28">
        <v>3085.2</v>
      </c>
      <c r="J1391" s="25" t="s">
        <v>25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27.51622203704</v>
      </c>
      <c r="D1392" s="25" t="s">
        <v>10</v>
      </c>
      <c r="E1392" s="25" t="s">
        <v>27</v>
      </c>
      <c r="F1392" s="27">
        <v>102.84</v>
      </c>
      <c r="G1392" s="25" t="s">
        <v>43</v>
      </c>
      <c r="H1392" s="25">
        <v>103</v>
      </c>
      <c r="I1392" s="28">
        <v>10592.52</v>
      </c>
      <c r="J1392" s="25" t="s">
        <v>25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27.516456967591</v>
      </c>
      <c r="D1393" s="25" t="s">
        <v>10</v>
      </c>
      <c r="E1393" s="25" t="s">
        <v>22</v>
      </c>
      <c r="F1393" s="27">
        <v>9.4160000000000004</v>
      </c>
      <c r="G1393" s="25" t="s">
        <v>43</v>
      </c>
      <c r="H1393" s="25">
        <v>650</v>
      </c>
      <c r="I1393" s="28">
        <v>6120.4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27.516720439817</v>
      </c>
      <c r="D1394" s="25" t="s">
        <v>10</v>
      </c>
      <c r="E1394" s="25" t="s">
        <v>27</v>
      </c>
      <c r="F1394" s="27">
        <v>102.76</v>
      </c>
      <c r="G1394" s="25" t="s">
        <v>43</v>
      </c>
      <c r="H1394" s="25">
        <v>292</v>
      </c>
      <c r="I1394" s="28">
        <v>30005.919999999998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27.516720532411</v>
      </c>
      <c r="D1395" s="25" t="s">
        <v>10</v>
      </c>
      <c r="E1395" s="25" t="s">
        <v>27</v>
      </c>
      <c r="F1395" s="27">
        <v>102.76</v>
      </c>
      <c r="G1395" s="25" t="s">
        <v>43</v>
      </c>
      <c r="H1395" s="25">
        <v>297</v>
      </c>
      <c r="I1395" s="28">
        <v>30519.72</v>
      </c>
      <c r="J1395" s="25" t="s">
        <v>28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27.516893819447</v>
      </c>
      <c r="D1396" s="25" t="s">
        <v>10</v>
      </c>
      <c r="E1396" s="25" t="s">
        <v>22</v>
      </c>
      <c r="F1396" s="27">
        <v>9.4120000000000008</v>
      </c>
      <c r="G1396" s="25" t="s">
        <v>43</v>
      </c>
      <c r="H1396" s="25">
        <v>667</v>
      </c>
      <c r="I1396" s="28">
        <v>6277.8</v>
      </c>
      <c r="J1396" s="25" t="s">
        <v>23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27.517056585646</v>
      </c>
      <c r="D1397" s="25" t="s">
        <v>10</v>
      </c>
      <c r="E1397" s="25" t="s">
        <v>22</v>
      </c>
      <c r="F1397" s="27">
        <v>9.41</v>
      </c>
      <c r="G1397" s="25" t="s">
        <v>43</v>
      </c>
      <c r="H1397" s="25">
        <v>484</v>
      </c>
      <c r="I1397" s="28">
        <v>4554.4399999999996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27.517056689816</v>
      </c>
      <c r="D1398" s="25" t="s">
        <v>10</v>
      </c>
      <c r="E1398" s="25" t="s">
        <v>27</v>
      </c>
      <c r="F1398" s="27">
        <v>102.74</v>
      </c>
      <c r="G1398" s="25" t="s">
        <v>43</v>
      </c>
      <c r="H1398" s="25">
        <v>77</v>
      </c>
      <c r="I1398" s="28">
        <v>7910.98</v>
      </c>
      <c r="J1398" s="25" t="s">
        <v>28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27.517056689816</v>
      </c>
      <c r="D1399" s="25" t="s">
        <v>10</v>
      </c>
      <c r="E1399" s="25" t="s">
        <v>27</v>
      </c>
      <c r="F1399" s="27">
        <v>102.74</v>
      </c>
      <c r="G1399" s="25" t="s">
        <v>43</v>
      </c>
      <c r="H1399" s="25">
        <v>219</v>
      </c>
      <c r="I1399" s="28">
        <v>22500.06</v>
      </c>
      <c r="J1399" s="25" t="s">
        <v>28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27.517148587962</v>
      </c>
      <c r="D1400" s="25" t="s">
        <v>10</v>
      </c>
      <c r="E1400" s="25" t="s">
        <v>29</v>
      </c>
      <c r="F1400" s="27">
        <v>69.959999999999994</v>
      </c>
      <c r="G1400" s="25" t="s">
        <v>43</v>
      </c>
      <c r="H1400" s="25">
        <v>412</v>
      </c>
      <c r="I1400" s="28">
        <v>28823.52</v>
      </c>
      <c r="J1400" s="25" t="s">
        <v>30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27.517490127313</v>
      </c>
      <c r="D1401" s="25" t="s">
        <v>10</v>
      </c>
      <c r="E1401" s="25" t="s">
        <v>22</v>
      </c>
      <c r="F1401" s="27">
        <v>9.4079999999999995</v>
      </c>
      <c r="G1401" s="25" t="s">
        <v>43</v>
      </c>
      <c r="H1401" s="25">
        <v>548</v>
      </c>
      <c r="I1401" s="28">
        <v>5155.58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27.517772465275</v>
      </c>
      <c r="D1402" s="25" t="s">
        <v>10</v>
      </c>
      <c r="E1402" s="25" t="s">
        <v>27</v>
      </c>
      <c r="F1402" s="27">
        <v>102.7</v>
      </c>
      <c r="G1402" s="25" t="s">
        <v>43</v>
      </c>
      <c r="H1402" s="25">
        <v>279</v>
      </c>
      <c r="I1402" s="28">
        <v>28653.3</v>
      </c>
      <c r="J1402" s="25" t="s">
        <v>24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27.517772534724</v>
      </c>
      <c r="D1403" s="25" t="s">
        <v>10</v>
      </c>
      <c r="E1403" s="25" t="s">
        <v>27</v>
      </c>
      <c r="F1403" s="27">
        <v>102.7</v>
      </c>
      <c r="G1403" s="25" t="s">
        <v>43</v>
      </c>
      <c r="H1403" s="25">
        <v>277</v>
      </c>
      <c r="I1403" s="28">
        <v>28447.9</v>
      </c>
      <c r="J1403" s="25" t="s">
        <v>28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27.517904675929</v>
      </c>
      <c r="D1404" s="25" t="s">
        <v>10</v>
      </c>
      <c r="E1404" s="25" t="s">
        <v>22</v>
      </c>
      <c r="F1404" s="27">
        <v>9.4039999999999999</v>
      </c>
      <c r="G1404" s="25" t="s">
        <v>43</v>
      </c>
      <c r="H1404" s="25">
        <v>403</v>
      </c>
      <c r="I1404" s="28">
        <v>3789.81</v>
      </c>
      <c r="J1404" s="25" t="s">
        <v>23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27.517996793984</v>
      </c>
      <c r="D1405" s="25" t="s">
        <v>10</v>
      </c>
      <c r="E1405" s="25" t="s">
        <v>22</v>
      </c>
      <c r="F1405" s="27">
        <v>9.4030000000000005</v>
      </c>
      <c r="G1405" s="25" t="s">
        <v>43</v>
      </c>
      <c r="H1405" s="25">
        <v>445</v>
      </c>
      <c r="I1405" s="28">
        <v>4184.34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27.51801310185</v>
      </c>
      <c r="D1406" s="25" t="s">
        <v>10</v>
      </c>
      <c r="E1406" s="25" t="s">
        <v>22</v>
      </c>
      <c r="F1406" s="27">
        <v>9.4030000000000005</v>
      </c>
      <c r="G1406" s="25" t="s">
        <v>43</v>
      </c>
      <c r="H1406" s="25">
        <v>345</v>
      </c>
      <c r="I1406" s="28">
        <v>3244.04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27.518335277775</v>
      </c>
      <c r="D1407" s="25" t="s">
        <v>10</v>
      </c>
      <c r="E1407" s="25" t="s">
        <v>27</v>
      </c>
      <c r="F1407" s="27">
        <v>102.66</v>
      </c>
      <c r="G1407" s="25" t="s">
        <v>43</v>
      </c>
      <c r="H1407" s="25">
        <v>42</v>
      </c>
      <c r="I1407" s="28">
        <v>4311.72</v>
      </c>
      <c r="J1407" s="25" t="s">
        <v>28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27.518336458335</v>
      </c>
      <c r="D1408" s="25" t="s">
        <v>10</v>
      </c>
      <c r="E1408" s="25" t="s">
        <v>27</v>
      </c>
      <c r="F1408" s="27">
        <v>102.66</v>
      </c>
      <c r="G1408" s="25" t="s">
        <v>43</v>
      </c>
      <c r="H1408" s="25">
        <v>300</v>
      </c>
      <c r="I1408" s="28">
        <v>30798</v>
      </c>
      <c r="J1408" s="25" t="s">
        <v>28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27.518601724536</v>
      </c>
      <c r="D1409" s="25" t="s">
        <v>10</v>
      </c>
      <c r="E1409" s="25" t="s">
        <v>22</v>
      </c>
      <c r="F1409" s="27">
        <v>9.4060000000000006</v>
      </c>
      <c r="G1409" s="25" t="s">
        <v>43</v>
      </c>
      <c r="H1409" s="25">
        <v>205</v>
      </c>
      <c r="I1409" s="28">
        <v>1928.23</v>
      </c>
      <c r="J1409" s="25" t="s">
        <v>25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27.518601724536</v>
      </c>
      <c r="D1410" s="25" t="s">
        <v>10</v>
      </c>
      <c r="E1410" s="25" t="s">
        <v>22</v>
      </c>
      <c r="F1410" s="27">
        <v>9.4060000000000006</v>
      </c>
      <c r="G1410" s="25" t="s">
        <v>43</v>
      </c>
      <c r="H1410" s="25">
        <v>81</v>
      </c>
      <c r="I1410" s="28">
        <v>761.89</v>
      </c>
      <c r="J1410" s="25" t="s">
        <v>25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27.518677685184</v>
      </c>
      <c r="D1411" s="25" t="s">
        <v>10</v>
      </c>
      <c r="E1411" s="25" t="s">
        <v>27</v>
      </c>
      <c r="F1411" s="27">
        <v>102.68</v>
      </c>
      <c r="G1411" s="25" t="s">
        <v>43</v>
      </c>
      <c r="H1411" s="25">
        <v>111</v>
      </c>
      <c r="I1411" s="28">
        <v>11397.48</v>
      </c>
      <c r="J1411" s="25" t="s">
        <v>24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27.518677708336</v>
      </c>
      <c r="D1412" s="25" t="s">
        <v>10</v>
      </c>
      <c r="E1412" s="25" t="s">
        <v>27</v>
      </c>
      <c r="F1412" s="27">
        <v>102.68</v>
      </c>
      <c r="G1412" s="25" t="s">
        <v>43</v>
      </c>
      <c r="H1412" s="25">
        <v>160</v>
      </c>
      <c r="I1412" s="28">
        <v>16428.8</v>
      </c>
      <c r="J1412" s="25" t="s">
        <v>24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27.518677754633</v>
      </c>
      <c r="D1413" s="25" t="s">
        <v>10</v>
      </c>
      <c r="E1413" s="25" t="s">
        <v>22</v>
      </c>
      <c r="F1413" s="27">
        <v>9.4060000000000006</v>
      </c>
      <c r="G1413" s="25" t="s">
        <v>43</v>
      </c>
      <c r="H1413" s="25">
        <v>545</v>
      </c>
      <c r="I1413" s="28">
        <v>5126.2700000000004</v>
      </c>
      <c r="J1413" s="25" t="s">
        <v>23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27.518678171298</v>
      </c>
      <c r="D1414" s="25" t="s">
        <v>10</v>
      </c>
      <c r="E1414" s="25" t="s">
        <v>22</v>
      </c>
      <c r="F1414" s="27">
        <v>9.4060000000000006</v>
      </c>
      <c r="G1414" s="25" t="s">
        <v>43</v>
      </c>
      <c r="H1414" s="25">
        <v>363</v>
      </c>
      <c r="I1414" s="28">
        <v>3414.38</v>
      </c>
      <c r="J1414" s="25" t="s">
        <v>23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27.518678171298</v>
      </c>
      <c r="D1415" s="25" t="s">
        <v>10</v>
      </c>
      <c r="E1415" s="25" t="s">
        <v>22</v>
      </c>
      <c r="F1415" s="27">
        <v>9.4060000000000006</v>
      </c>
      <c r="G1415" s="25" t="s">
        <v>43</v>
      </c>
      <c r="H1415" s="25">
        <v>41</v>
      </c>
      <c r="I1415" s="28">
        <v>385.65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27.519061608793</v>
      </c>
      <c r="D1416" s="25" t="s">
        <v>10</v>
      </c>
      <c r="E1416" s="25" t="s">
        <v>22</v>
      </c>
      <c r="F1416" s="27">
        <v>9.4009999999999998</v>
      </c>
      <c r="G1416" s="25" t="s">
        <v>43</v>
      </c>
      <c r="H1416" s="25">
        <v>63</v>
      </c>
      <c r="I1416" s="28">
        <v>592.26</v>
      </c>
      <c r="J1416" s="25" t="s">
        <v>24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27.519179571762</v>
      </c>
      <c r="D1417" s="25" t="s">
        <v>10</v>
      </c>
      <c r="E1417" s="25" t="s">
        <v>22</v>
      </c>
      <c r="F1417" s="27">
        <v>9.4019999999999992</v>
      </c>
      <c r="G1417" s="25" t="s">
        <v>43</v>
      </c>
      <c r="H1417" s="25">
        <v>448</v>
      </c>
      <c r="I1417" s="28">
        <v>4212.1000000000004</v>
      </c>
      <c r="J1417" s="25" t="s">
        <v>24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27.519179687501</v>
      </c>
      <c r="D1418" s="25" t="s">
        <v>10</v>
      </c>
      <c r="E1418" s="25" t="s">
        <v>27</v>
      </c>
      <c r="F1418" s="27">
        <v>102.66</v>
      </c>
      <c r="G1418" s="25" t="s">
        <v>43</v>
      </c>
      <c r="H1418" s="25">
        <v>300</v>
      </c>
      <c r="I1418" s="28">
        <v>30798</v>
      </c>
      <c r="J1418" s="25" t="s">
        <v>28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27.519199409726</v>
      </c>
      <c r="D1419" s="25" t="s">
        <v>10</v>
      </c>
      <c r="E1419" s="25" t="s">
        <v>27</v>
      </c>
      <c r="F1419" s="27">
        <v>102.66</v>
      </c>
      <c r="G1419" s="25" t="s">
        <v>43</v>
      </c>
      <c r="H1419" s="25">
        <v>276</v>
      </c>
      <c r="I1419" s="28">
        <v>28334.16</v>
      </c>
      <c r="J1419" s="25" t="s">
        <v>28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27.519516319444</v>
      </c>
      <c r="D1420" s="25" t="s">
        <v>10</v>
      </c>
      <c r="E1420" s="25" t="s">
        <v>22</v>
      </c>
      <c r="F1420" s="27">
        <v>9.4</v>
      </c>
      <c r="G1420" s="25" t="s">
        <v>43</v>
      </c>
      <c r="H1420" s="25">
        <v>481</v>
      </c>
      <c r="I1420" s="28">
        <v>4521.3999999999996</v>
      </c>
      <c r="J1420" s="25" t="s">
        <v>23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27.519516354165</v>
      </c>
      <c r="D1421" s="25" t="s">
        <v>10</v>
      </c>
      <c r="E1421" s="25" t="s">
        <v>22</v>
      </c>
      <c r="F1421" s="27">
        <v>9.3989999999999991</v>
      </c>
      <c r="G1421" s="25" t="s">
        <v>43</v>
      </c>
      <c r="H1421" s="25">
        <v>335</v>
      </c>
      <c r="I1421" s="28">
        <v>3148.67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27.519516898152</v>
      </c>
      <c r="D1422" s="25" t="s">
        <v>10</v>
      </c>
      <c r="E1422" s="25" t="s">
        <v>22</v>
      </c>
      <c r="F1422" s="27">
        <v>9.3979999999999997</v>
      </c>
      <c r="G1422" s="25" t="s">
        <v>43</v>
      </c>
      <c r="H1422" s="25">
        <v>210</v>
      </c>
      <c r="I1422" s="28">
        <v>1973.58</v>
      </c>
      <c r="J1422" s="25" t="s">
        <v>23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27.519785613425</v>
      </c>
      <c r="D1423" s="25" t="s">
        <v>10</v>
      </c>
      <c r="E1423" s="25" t="s">
        <v>27</v>
      </c>
      <c r="F1423" s="27">
        <v>102.58</v>
      </c>
      <c r="G1423" s="25" t="s">
        <v>43</v>
      </c>
      <c r="H1423" s="25">
        <v>272</v>
      </c>
      <c r="I1423" s="28">
        <v>27901.759999999998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27.520160555556</v>
      </c>
      <c r="D1424" s="25" t="s">
        <v>10</v>
      </c>
      <c r="E1424" s="25" t="s">
        <v>22</v>
      </c>
      <c r="F1424" s="27">
        <v>9.3989999999999991</v>
      </c>
      <c r="G1424" s="25" t="s">
        <v>43</v>
      </c>
      <c r="H1424" s="25">
        <v>375</v>
      </c>
      <c r="I1424" s="28">
        <v>3524.63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27.52016068287</v>
      </c>
      <c r="D1425" s="25" t="s">
        <v>10</v>
      </c>
      <c r="E1425" s="25" t="s">
        <v>22</v>
      </c>
      <c r="F1425" s="27">
        <v>9.3989999999999991</v>
      </c>
      <c r="G1425" s="25" t="s">
        <v>43</v>
      </c>
      <c r="H1425" s="25">
        <v>400</v>
      </c>
      <c r="I1425" s="28">
        <v>3759.6</v>
      </c>
      <c r="J1425" s="25" t="s">
        <v>23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27.520278599535</v>
      </c>
      <c r="D1426" s="25" t="s">
        <v>10</v>
      </c>
      <c r="E1426" s="25" t="s">
        <v>22</v>
      </c>
      <c r="F1426" s="27">
        <v>9.4019999999999992</v>
      </c>
      <c r="G1426" s="25" t="s">
        <v>43</v>
      </c>
      <c r="H1426" s="25">
        <v>391</v>
      </c>
      <c r="I1426" s="28">
        <v>3676.18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27.520292152774</v>
      </c>
      <c r="D1427" s="25" t="s">
        <v>10</v>
      </c>
      <c r="E1427" s="25" t="s">
        <v>27</v>
      </c>
      <c r="F1427" s="27">
        <v>102.66</v>
      </c>
      <c r="G1427" s="25" t="s">
        <v>43</v>
      </c>
      <c r="H1427" s="25">
        <v>465</v>
      </c>
      <c r="I1427" s="28">
        <v>47736.9</v>
      </c>
      <c r="J1427" s="25" t="s">
        <v>28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27.520558784723</v>
      </c>
      <c r="D1428" s="25" t="s">
        <v>10</v>
      </c>
      <c r="E1428" s="25" t="s">
        <v>27</v>
      </c>
      <c r="F1428" s="27">
        <v>102.68</v>
      </c>
      <c r="G1428" s="25" t="s">
        <v>43</v>
      </c>
      <c r="H1428" s="25">
        <v>280</v>
      </c>
      <c r="I1428" s="28">
        <v>28750.400000000001</v>
      </c>
      <c r="J1428" s="25" t="s">
        <v>28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27.520873483794</v>
      </c>
      <c r="D1429" s="25" t="s">
        <v>10</v>
      </c>
      <c r="E1429" s="25" t="s">
        <v>22</v>
      </c>
      <c r="F1429" s="27">
        <v>9.4039999999999999</v>
      </c>
      <c r="G1429" s="25" t="s">
        <v>43</v>
      </c>
      <c r="H1429" s="25">
        <v>535</v>
      </c>
      <c r="I1429" s="28">
        <v>5031.1400000000003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27.520894108799</v>
      </c>
      <c r="D1430" s="25" t="s">
        <v>10</v>
      </c>
      <c r="E1430" s="25" t="s">
        <v>27</v>
      </c>
      <c r="F1430" s="27">
        <v>102.68</v>
      </c>
      <c r="G1430" s="25" t="s">
        <v>43</v>
      </c>
      <c r="H1430" s="25">
        <v>34</v>
      </c>
      <c r="I1430" s="28">
        <v>3491.12</v>
      </c>
      <c r="J1430" s="25" t="s">
        <v>24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27.520894131943</v>
      </c>
      <c r="D1431" s="25" t="s">
        <v>10</v>
      </c>
      <c r="E1431" s="25" t="s">
        <v>27</v>
      </c>
      <c r="F1431" s="27">
        <v>102.68</v>
      </c>
      <c r="G1431" s="25" t="s">
        <v>43</v>
      </c>
      <c r="H1431" s="25">
        <v>240</v>
      </c>
      <c r="I1431" s="28">
        <v>24643.200000000001</v>
      </c>
      <c r="J1431" s="25" t="s">
        <v>24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27.520954131942</v>
      </c>
      <c r="D1432" s="25" t="s">
        <v>10</v>
      </c>
      <c r="E1432" s="25" t="s">
        <v>22</v>
      </c>
      <c r="F1432" s="27">
        <v>9.4030000000000005</v>
      </c>
      <c r="G1432" s="25" t="s">
        <v>43</v>
      </c>
      <c r="H1432" s="25">
        <v>437</v>
      </c>
      <c r="I1432" s="28">
        <v>4109.1099999999997</v>
      </c>
      <c r="J1432" s="25" t="s">
        <v>24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27.520974837964</v>
      </c>
      <c r="D1433" s="25" t="s">
        <v>10</v>
      </c>
      <c r="E1433" s="25" t="s">
        <v>22</v>
      </c>
      <c r="F1433" s="27">
        <v>9.4030000000000005</v>
      </c>
      <c r="G1433" s="25" t="s">
        <v>43</v>
      </c>
      <c r="H1433" s="25">
        <v>429</v>
      </c>
      <c r="I1433" s="28">
        <v>4033.89</v>
      </c>
      <c r="J1433" s="25" t="s">
        <v>23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27.521059178238</v>
      </c>
      <c r="D1434" s="25" t="s">
        <v>10</v>
      </c>
      <c r="E1434" s="25" t="s">
        <v>27</v>
      </c>
      <c r="F1434" s="27">
        <v>102.64</v>
      </c>
      <c r="G1434" s="25" t="s">
        <v>43</v>
      </c>
      <c r="H1434" s="25">
        <v>229</v>
      </c>
      <c r="I1434" s="28">
        <v>23504.560000000001</v>
      </c>
      <c r="J1434" s="25" t="s">
        <v>28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27.521059247687</v>
      </c>
      <c r="D1435" s="25" t="s">
        <v>10</v>
      </c>
      <c r="E1435" s="25" t="s">
        <v>27</v>
      </c>
      <c r="F1435" s="27">
        <v>102.66</v>
      </c>
      <c r="G1435" s="25" t="s">
        <v>43</v>
      </c>
      <c r="H1435" s="25">
        <v>250</v>
      </c>
      <c r="I1435" s="28">
        <v>25665</v>
      </c>
      <c r="J1435" s="25" t="s">
        <v>28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27.521059247687</v>
      </c>
      <c r="D1436" s="25" t="s">
        <v>10</v>
      </c>
      <c r="E1436" s="25" t="s">
        <v>27</v>
      </c>
      <c r="F1436" s="27">
        <v>102.66</v>
      </c>
      <c r="G1436" s="25" t="s">
        <v>43</v>
      </c>
      <c r="H1436" s="25">
        <v>50</v>
      </c>
      <c r="I1436" s="28">
        <v>5133</v>
      </c>
      <c r="J1436" s="25" t="s">
        <v>28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27.52119472222</v>
      </c>
      <c r="D1437" s="25" t="s">
        <v>10</v>
      </c>
      <c r="E1437" s="25" t="s">
        <v>27</v>
      </c>
      <c r="F1437" s="27">
        <v>102.6</v>
      </c>
      <c r="G1437" s="25" t="s">
        <v>43</v>
      </c>
      <c r="H1437" s="25">
        <v>279</v>
      </c>
      <c r="I1437" s="28">
        <v>28625.4</v>
      </c>
      <c r="J1437" s="25" t="s">
        <v>25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27.521354305558</v>
      </c>
      <c r="D1438" s="25" t="s">
        <v>10</v>
      </c>
      <c r="E1438" s="25" t="s">
        <v>22</v>
      </c>
      <c r="F1438" s="27">
        <v>9.3940000000000001</v>
      </c>
      <c r="G1438" s="25" t="s">
        <v>43</v>
      </c>
      <c r="H1438" s="25">
        <v>662</v>
      </c>
      <c r="I1438" s="28">
        <v>6218.83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27.521641400461</v>
      </c>
      <c r="D1439" s="25" t="s">
        <v>10</v>
      </c>
      <c r="E1439" s="25" t="s">
        <v>22</v>
      </c>
      <c r="F1439" s="27">
        <v>9.3979999999999997</v>
      </c>
      <c r="G1439" s="25" t="s">
        <v>43</v>
      </c>
      <c r="H1439" s="25">
        <v>300</v>
      </c>
      <c r="I1439" s="28">
        <v>2819.4</v>
      </c>
      <c r="J1439" s="25" t="s">
        <v>24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27.521641608793</v>
      </c>
      <c r="D1440" s="25" t="s">
        <v>10</v>
      </c>
      <c r="E1440" s="25" t="s">
        <v>27</v>
      </c>
      <c r="F1440" s="27">
        <v>102.62</v>
      </c>
      <c r="G1440" s="25" t="s">
        <v>43</v>
      </c>
      <c r="H1440" s="25">
        <v>231</v>
      </c>
      <c r="I1440" s="28">
        <v>23705.22</v>
      </c>
      <c r="J1440" s="25" t="s">
        <v>24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27.521641620369</v>
      </c>
      <c r="D1441" s="25" t="s">
        <v>10</v>
      </c>
      <c r="E1441" s="25" t="s">
        <v>27</v>
      </c>
      <c r="F1441" s="27">
        <v>102.62</v>
      </c>
      <c r="G1441" s="25" t="s">
        <v>43</v>
      </c>
      <c r="H1441" s="25">
        <v>63</v>
      </c>
      <c r="I1441" s="28">
        <v>6465.06</v>
      </c>
      <c r="J1441" s="25" t="s">
        <v>24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27.522249050926</v>
      </c>
      <c r="D1442" s="25" t="s">
        <v>10</v>
      </c>
      <c r="E1442" s="25" t="s">
        <v>22</v>
      </c>
      <c r="F1442" s="27">
        <v>9.3940000000000001</v>
      </c>
      <c r="G1442" s="25" t="s">
        <v>43</v>
      </c>
      <c r="H1442" s="25">
        <v>422</v>
      </c>
      <c r="I1442" s="28">
        <v>3964.27</v>
      </c>
      <c r="J1442" s="25" t="s">
        <v>23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27.522249050926</v>
      </c>
      <c r="D1443" s="25" t="s">
        <v>10</v>
      </c>
      <c r="E1443" s="25" t="s">
        <v>27</v>
      </c>
      <c r="F1443" s="27">
        <v>102.6</v>
      </c>
      <c r="G1443" s="25" t="s">
        <v>43</v>
      </c>
      <c r="H1443" s="25">
        <v>146</v>
      </c>
      <c r="I1443" s="28">
        <v>14979.6</v>
      </c>
      <c r="J1443" s="25" t="s">
        <v>28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27.522249108799</v>
      </c>
      <c r="D1444" s="25" t="s">
        <v>10</v>
      </c>
      <c r="E1444" s="25" t="s">
        <v>27</v>
      </c>
      <c r="F1444" s="27">
        <v>102.6</v>
      </c>
      <c r="G1444" s="25" t="s">
        <v>43</v>
      </c>
      <c r="H1444" s="25">
        <v>225</v>
      </c>
      <c r="I1444" s="28">
        <v>23085</v>
      </c>
      <c r="J1444" s="25" t="s">
        <v>28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27.522249155096</v>
      </c>
      <c r="D1445" s="25" t="s">
        <v>10</v>
      </c>
      <c r="E1445" s="25" t="s">
        <v>22</v>
      </c>
      <c r="F1445" s="27">
        <v>9.3930000000000007</v>
      </c>
      <c r="G1445" s="25" t="s">
        <v>43</v>
      </c>
      <c r="H1445" s="25">
        <v>293</v>
      </c>
      <c r="I1445" s="28">
        <v>2752.15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27.522274502313</v>
      </c>
      <c r="D1446" s="25" t="s">
        <v>10</v>
      </c>
      <c r="E1446" s="25" t="s">
        <v>22</v>
      </c>
      <c r="F1446" s="27">
        <v>9.3940000000000001</v>
      </c>
      <c r="G1446" s="25" t="s">
        <v>43</v>
      </c>
      <c r="H1446" s="25">
        <v>598</v>
      </c>
      <c r="I1446" s="28">
        <v>5617.61</v>
      </c>
      <c r="J1446" s="25" t="s">
        <v>23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27.522399525464</v>
      </c>
      <c r="D1447" s="25" t="s">
        <v>10</v>
      </c>
      <c r="E1447" s="25" t="s">
        <v>22</v>
      </c>
      <c r="F1447" s="27">
        <v>9.3930000000000007</v>
      </c>
      <c r="G1447" s="25" t="s">
        <v>43</v>
      </c>
      <c r="H1447" s="25">
        <v>519</v>
      </c>
      <c r="I1447" s="28">
        <v>4874.97</v>
      </c>
      <c r="J1447" s="25" t="s">
        <v>24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27.522506701389</v>
      </c>
      <c r="D1448" s="25" t="s">
        <v>10</v>
      </c>
      <c r="E1448" s="25" t="s">
        <v>27</v>
      </c>
      <c r="F1448" s="27">
        <v>102.56</v>
      </c>
      <c r="G1448" s="25" t="s">
        <v>43</v>
      </c>
      <c r="H1448" s="25">
        <v>252</v>
      </c>
      <c r="I1448" s="28">
        <v>25845.119999999999</v>
      </c>
      <c r="J1448" s="25" t="s">
        <v>28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27.522506747686</v>
      </c>
      <c r="D1449" s="25" t="s">
        <v>10</v>
      </c>
      <c r="E1449" s="25" t="s">
        <v>27</v>
      </c>
      <c r="F1449" s="27">
        <v>102.56</v>
      </c>
      <c r="G1449" s="25" t="s">
        <v>43</v>
      </c>
      <c r="H1449" s="25">
        <v>48</v>
      </c>
      <c r="I1449" s="28">
        <v>4922.88</v>
      </c>
      <c r="J1449" s="25" t="s">
        <v>28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27.522605011574</v>
      </c>
      <c r="D1450" s="25" t="s">
        <v>10</v>
      </c>
      <c r="E1450" s="25" t="s">
        <v>27</v>
      </c>
      <c r="F1450" s="27">
        <v>102.54</v>
      </c>
      <c r="G1450" s="25" t="s">
        <v>43</v>
      </c>
      <c r="H1450" s="25">
        <v>264</v>
      </c>
      <c r="I1450" s="28">
        <v>27070.560000000001</v>
      </c>
      <c r="J1450" s="25" t="s">
        <v>24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27.522605081016</v>
      </c>
      <c r="D1451" s="25" t="s">
        <v>10</v>
      </c>
      <c r="E1451" s="25" t="s">
        <v>27</v>
      </c>
      <c r="F1451" s="27">
        <v>102.54</v>
      </c>
      <c r="G1451" s="25" t="s">
        <v>43</v>
      </c>
      <c r="H1451" s="25">
        <v>30</v>
      </c>
      <c r="I1451" s="28">
        <v>3076.2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27.522864409722</v>
      </c>
      <c r="D1452" s="25" t="s">
        <v>10</v>
      </c>
      <c r="E1452" s="25" t="s">
        <v>22</v>
      </c>
      <c r="F1452" s="27">
        <v>9.3829999999999991</v>
      </c>
      <c r="G1452" s="25" t="s">
        <v>43</v>
      </c>
      <c r="H1452" s="25">
        <v>489</v>
      </c>
      <c r="I1452" s="28">
        <v>4588.29</v>
      </c>
      <c r="J1452" s="25" t="s">
        <v>23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27.522913946763</v>
      </c>
      <c r="D1453" s="25" t="s">
        <v>10</v>
      </c>
      <c r="E1453" s="25" t="s">
        <v>22</v>
      </c>
      <c r="F1453" s="27">
        <v>9.3819999999999997</v>
      </c>
      <c r="G1453" s="25" t="s">
        <v>43</v>
      </c>
      <c r="H1453" s="25">
        <v>393</v>
      </c>
      <c r="I1453" s="28">
        <v>3687.13</v>
      </c>
      <c r="J1453" s="25" t="s">
        <v>23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27.523021053239</v>
      </c>
      <c r="D1454" s="25" t="s">
        <v>10</v>
      </c>
      <c r="E1454" s="25" t="s">
        <v>27</v>
      </c>
      <c r="F1454" s="27">
        <v>102.48</v>
      </c>
      <c r="G1454" s="25" t="s">
        <v>43</v>
      </c>
      <c r="H1454" s="25">
        <v>300</v>
      </c>
      <c r="I1454" s="28">
        <v>30744</v>
      </c>
      <c r="J1454" s="25" t="s">
        <v>28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27.523367974536</v>
      </c>
      <c r="D1455" s="25" t="s">
        <v>10</v>
      </c>
      <c r="E1455" s="25" t="s">
        <v>22</v>
      </c>
      <c r="F1455" s="27">
        <v>9.3800000000000008</v>
      </c>
      <c r="G1455" s="25" t="s">
        <v>43</v>
      </c>
      <c r="H1455" s="25">
        <v>664</v>
      </c>
      <c r="I1455" s="28">
        <v>6228.32</v>
      </c>
      <c r="J1455" s="25" t="s">
        <v>23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27.523426018517</v>
      </c>
      <c r="D1456" s="25" t="s">
        <v>10</v>
      </c>
      <c r="E1456" s="25" t="s">
        <v>22</v>
      </c>
      <c r="F1456" s="27">
        <v>9.3789999999999996</v>
      </c>
      <c r="G1456" s="25" t="s">
        <v>43</v>
      </c>
      <c r="H1456" s="25">
        <v>391</v>
      </c>
      <c r="I1456" s="28">
        <v>3667.19</v>
      </c>
      <c r="J1456" s="25" t="s">
        <v>24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27.52355351852</v>
      </c>
      <c r="D1457" s="25" t="s">
        <v>10</v>
      </c>
      <c r="E1457" s="25" t="s">
        <v>27</v>
      </c>
      <c r="F1457" s="27">
        <v>102.42</v>
      </c>
      <c r="G1457" s="25" t="s">
        <v>43</v>
      </c>
      <c r="H1457" s="25">
        <v>300</v>
      </c>
      <c r="I1457" s="28">
        <v>30726</v>
      </c>
      <c r="J1457" s="25" t="s">
        <v>28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27.523789398147</v>
      </c>
      <c r="D1458" s="25" t="s">
        <v>10</v>
      </c>
      <c r="E1458" s="25" t="s">
        <v>27</v>
      </c>
      <c r="F1458" s="27">
        <v>102.4</v>
      </c>
      <c r="G1458" s="25" t="s">
        <v>43</v>
      </c>
      <c r="H1458" s="25">
        <v>294</v>
      </c>
      <c r="I1458" s="28">
        <v>30105.599999999999</v>
      </c>
      <c r="J1458" s="25" t="s">
        <v>24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27.523900671295</v>
      </c>
      <c r="D1459" s="25" t="s">
        <v>10</v>
      </c>
      <c r="E1459" s="25" t="s">
        <v>22</v>
      </c>
      <c r="F1459" s="27">
        <v>9.3740000000000006</v>
      </c>
      <c r="G1459" s="25" t="s">
        <v>43</v>
      </c>
      <c r="H1459" s="25">
        <v>422</v>
      </c>
      <c r="I1459" s="28">
        <v>3955.83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27.523921377317</v>
      </c>
      <c r="D1460" s="25" t="s">
        <v>10</v>
      </c>
      <c r="E1460" s="25" t="s">
        <v>22</v>
      </c>
      <c r="F1460" s="27">
        <v>9.3740000000000006</v>
      </c>
      <c r="G1460" s="25" t="s">
        <v>43</v>
      </c>
      <c r="H1460" s="25">
        <v>403</v>
      </c>
      <c r="I1460" s="28">
        <v>3777.72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27.523921493055</v>
      </c>
      <c r="D1461" s="25" t="s">
        <v>10</v>
      </c>
      <c r="E1461" s="25" t="s">
        <v>22</v>
      </c>
      <c r="F1461" s="27">
        <v>9.3740000000000006</v>
      </c>
      <c r="G1461" s="25" t="s">
        <v>43</v>
      </c>
      <c r="H1461" s="25">
        <v>344</v>
      </c>
      <c r="I1461" s="28">
        <v>3224.66</v>
      </c>
      <c r="J1461" s="25" t="s">
        <v>24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27.524148796299</v>
      </c>
      <c r="D1462" s="25" t="s">
        <v>10</v>
      </c>
      <c r="E1462" s="25" t="s">
        <v>27</v>
      </c>
      <c r="F1462" s="27">
        <v>102.38</v>
      </c>
      <c r="G1462" s="25" t="s">
        <v>43</v>
      </c>
      <c r="H1462" s="25">
        <v>147</v>
      </c>
      <c r="I1462" s="28">
        <v>15049.86</v>
      </c>
      <c r="J1462" s="25" t="s">
        <v>28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27.524161064815</v>
      </c>
      <c r="D1463" s="25" t="s">
        <v>10</v>
      </c>
      <c r="E1463" s="25" t="s">
        <v>27</v>
      </c>
      <c r="F1463" s="27">
        <v>102.38</v>
      </c>
      <c r="G1463" s="25" t="s">
        <v>43</v>
      </c>
      <c r="H1463" s="25">
        <v>151</v>
      </c>
      <c r="I1463" s="28">
        <v>15459.38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27.52446734954</v>
      </c>
      <c r="D1464" s="25" t="s">
        <v>10</v>
      </c>
      <c r="E1464" s="25" t="s">
        <v>22</v>
      </c>
      <c r="F1464" s="27">
        <v>9.3699999999999992</v>
      </c>
      <c r="G1464" s="25" t="s">
        <v>43</v>
      </c>
      <c r="H1464" s="25">
        <v>496</v>
      </c>
      <c r="I1464" s="28">
        <v>4647.5200000000004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27.524467453703</v>
      </c>
      <c r="D1465" s="25" t="s">
        <v>10</v>
      </c>
      <c r="E1465" s="25" t="s">
        <v>22</v>
      </c>
      <c r="F1465" s="27">
        <v>9.3699999999999992</v>
      </c>
      <c r="G1465" s="25" t="s">
        <v>43</v>
      </c>
      <c r="H1465" s="25">
        <v>289</v>
      </c>
      <c r="I1465" s="28">
        <v>2707.93</v>
      </c>
      <c r="J1465" s="25" t="s">
        <v>25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27.524536192126</v>
      </c>
      <c r="D1466" s="25" t="s">
        <v>10</v>
      </c>
      <c r="E1466" s="25" t="s">
        <v>27</v>
      </c>
      <c r="F1466" s="27">
        <v>102.34</v>
      </c>
      <c r="G1466" s="25" t="s">
        <v>43</v>
      </c>
      <c r="H1466" s="25">
        <v>289</v>
      </c>
      <c r="I1466" s="28">
        <v>29576.26</v>
      </c>
      <c r="J1466" s="25" t="s">
        <v>28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27.524536481484</v>
      </c>
      <c r="D1467" s="25" t="s">
        <v>10</v>
      </c>
      <c r="E1467" s="25" t="s">
        <v>29</v>
      </c>
      <c r="F1467" s="27">
        <v>69.7</v>
      </c>
      <c r="G1467" s="25" t="s">
        <v>43</v>
      </c>
      <c r="H1467" s="25">
        <v>161</v>
      </c>
      <c r="I1467" s="28">
        <v>11221.7</v>
      </c>
      <c r="J1467" s="25" t="s">
        <v>30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27.524536481484</v>
      </c>
      <c r="D1468" s="25" t="s">
        <v>10</v>
      </c>
      <c r="E1468" s="25" t="s">
        <v>29</v>
      </c>
      <c r="F1468" s="27">
        <v>69.7</v>
      </c>
      <c r="G1468" s="25" t="s">
        <v>43</v>
      </c>
      <c r="H1468" s="25">
        <v>231</v>
      </c>
      <c r="I1468" s="28">
        <v>16100.7</v>
      </c>
      <c r="J1468" s="25" t="s">
        <v>30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27.524640856478</v>
      </c>
      <c r="D1469" s="25" t="s">
        <v>10</v>
      </c>
      <c r="E1469" s="25" t="s">
        <v>27</v>
      </c>
      <c r="F1469" s="27">
        <v>102.36</v>
      </c>
      <c r="G1469" s="25" t="s">
        <v>43</v>
      </c>
      <c r="H1469" s="25">
        <v>288</v>
      </c>
      <c r="I1469" s="28">
        <v>29479.68</v>
      </c>
      <c r="J1469" s="25" t="s">
        <v>24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27.52464758102</v>
      </c>
      <c r="D1470" s="25" t="s">
        <v>10</v>
      </c>
      <c r="E1470" s="25" t="s">
        <v>27</v>
      </c>
      <c r="F1470" s="27">
        <v>102.34</v>
      </c>
      <c r="G1470" s="25" t="s">
        <v>43</v>
      </c>
      <c r="H1470" s="25">
        <v>23</v>
      </c>
      <c r="I1470" s="28">
        <v>2353.8200000000002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27.525032129626</v>
      </c>
      <c r="D1471" s="25" t="s">
        <v>10</v>
      </c>
      <c r="E1471" s="25" t="s">
        <v>22</v>
      </c>
      <c r="F1471" s="27">
        <v>9.3689999999999998</v>
      </c>
      <c r="G1471" s="25" t="s">
        <v>43</v>
      </c>
      <c r="H1471" s="25">
        <v>470</v>
      </c>
      <c r="I1471" s="28">
        <v>4403.43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27.52503222222</v>
      </c>
      <c r="D1472" s="25" t="s">
        <v>10</v>
      </c>
      <c r="E1472" s="25" t="s">
        <v>22</v>
      </c>
      <c r="F1472" s="27">
        <v>9.3689999999999998</v>
      </c>
      <c r="G1472" s="25" t="s">
        <v>43</v>
      </c>
      <c r="H1472" s="25">
        <v>585</v>
      </c>
      <c r="I1472" s="28">
        <v>5480.87</v>
      </c>
      <c r="J1472" s="25" t="s">
        <v>23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27.52508712963</v>
      </c>
      <c r="D1473" s="25" t="s">
        <v>10</v>
      </c>
      <c r="E1473" s="25" t="s">
        <v>27</v>
      </c>
      <c r="F1473" s="27">
        <v>102.32</v>
      </c>
      <c r="G1473" s="25" t="s">
        <v>43</v>
      </c>
      <c r="H1473" s="25">
        <v>289</v>
      </c>
      <c r="I1473" s="28">
        <v>29570.48</v>
      </c>
      <c r="J1473" s="25" t="s">
        <v>28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27.525321898145</v>
      </c>
      <c r="D1474" s="25" t="s">
        <v>10</v>
      </c>
      <c r="E1474" s="25" t="s">
        <v>22</v>
      </c>
      <c r="F1474" s="27">
        <v>9.3629999999999995</v>
      </c>
      <c r="G1474" s="25" t="s">
        <v>43</v>
      </c>
      <c r="H1474" s="25">
        <v>584</v>
      </c>
      <c r="I1474" s="28">
        <v>5467.99</v>
      </c>
      <c r="J1474" s="25" t="s">
        <v>23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27.525490891203</v>
      </c>
      <c r="D1475" s="25" t="s">
        <v>10</v>
      </c>
      <c r="E1475" s="25" t="s">
        <v>27</v>
      </c>
      <c r="F1475" s="27">
        <v>102.22</v>
      </c>
      <c r="G1475" s="25" t="s">
        <v>43</v>
      </c>
      <c r="H1475" s="25">
        <v>66</v>
      </c>
      <c r="I1475" s="28">
        <v>6746.52</v>
      </c>
      <c r="J1475" s="25" t="s">
        <v>28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27.525490891203</v>
      </c>
      <c r="D1476" s="25" t="s">
        <v>10</v>
      </c>
      <c r="E1476" s="25" t="s">
        <v>27</v>
      </c>
      <c r="F1476" s="27">
        <v>102.22</v>
      </c>
      <c r="G1476" s="25" t="s">
        <v>43</v>
      </c>
      <c r="H1476" s="25">
        <v>56</v>
      </c>
      <c r="I1476" s="28">
        <v>5724.32</v>
      </c>
      <c r="J1476" s="25" t="s">
        <v>28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27.525578402776</v>
      </c>
      <c r="D1477" s="25" t="s">
        <v>10</v>
      </c>
      <c r="E1477" s="25" t="s">
        <v>27</v>
      </c>
      <c r="F1477" s="27">
        <v>102.2</v>
      </c>
      <c r="G1477" s="25" t="s">
        <v>43</v>
      </c>
      <c r="H1477" s="25">
        <v>92</v>
      </c>
      <c r="I1477" s="28">
        <v>9402.4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27.525578587964</v>
      </c>
      <c r="D1478" s="25" t="s">
        <v>10</v>
      </c>
      <c r="E1478" s="25" t="s">
        <v>27</v>
      </c>
      <c r="F1478" s="27">
        <v>102.2</v>
      </c>
      <c r="G1478" s="25" t="s">
        <v>43</v>
      </c>
      <c r="H1478" s="25">
        <v>168</v>
      </c>
      <c r="I1478" s="28">
        <v>17169.599999999999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27.52591207176</v>
      </c>
      <c r="D1479" s="25" t="s">
        <v>10</v>
      </c>
      <c r="E1479" s="25" t="s">
        <v>22</v>
      </c>
      <c r="F1479" s="27">
        <v>9.3520000000000003</v>
      </c>
      <c r="G1479" s="25" t="s">
        <v>43</v>
      </c>
      <c r="H1479" s="25">
        <v>390</v>
      </c>
      <c r="I1479" s="28">
        <v>3647.28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27.525920486114</v>
      </c>
      <c r="D1480" s="25" t="s">
        <v>10</v>
      </c>
      <c r="E1480" s="25" t="s">
        <v>22</v>
      </c>
      <c r="F1480" s="27">
        <v>9.3520000000000003</v>
      </c>
      <c r="G1480" s="25" t="s">
        <v>43</v>
      </c>
      <c r="H1480" s="25">
        <v>584</v>
      </c>
      <c r="I1480" s="28">
        <v>5461.57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27.526031863425</v>
      </c>
      <c r="D1481" s="25" t="s">
        <v>10</v>
      </c>
      <c r="E1481" s="25" t="s">
        <v>27</v>
      </c>
      <c r="F1481" s="27">
        <v>102.18</v>
      </c>
      <c r="G1481" s="25" t="s">
        <v>43</v>
      </c>
      <c r="H1481" s="25">
        <v>300</v>
      </c>
      <c r="I1481" s="28">
        <v>30654</v>
      </c>
      <c r="J1481" s="25" t="s">
        <v>28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27.526031863425</v>
      </c>
      <c r="D1482" s="25" t="s">
        <v>10</v>
      </c>
      <c r="E1482" s="25" t="s">
        <v>27</v>
      </c>
      <c r="F1482" s="27">
        <v>102.18</v>
      </c>
      <c r="G1482" s="25" t="s">
        <v>43</v>
      </c>
      <c r="H1482" s="25">
        <v>157</v>
      </c>
      <c r="I1482" s="28">
        <v>16042.26</v>
      </c>
      <c r="J1482" s="25" t="s">
        <v>28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27.526396006942</v>
      </c>
      <c r="D1483" s="25" t="s">
        <v>10</v>
      </c>
      <c r="E1483" s="25" t="s">
        <v>22</v>
      </c>
      <c r="F1483" s="27">
        <v>9.3580000000000005</v>
      </c>
      <c r="G1483" s="25" t="s">
        <v>43</v>
      </c>
      <c r="H1483" s="25">
        <v>584</v>
      </c>
      <c r="I1483" s="28">
        <v>5465.07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27.526402650466</v>
      </c>
      <c r="D1484" s="25" t="s">
        <v>10</v>
      </c>
      <c r="E1484" s="25" t="s">
        <v>27</v>
      </c>
      <c r="F1484" s="27">
        <v>102.22</v>
      </c>
      <c r="G1484" s="25" t="s">
        <v>43</v>
      </c>
      <c r="H1484" s="25">
        <v>291</v>
      </c>
      <c r="I1484" s="28">
        <v>29746.02</v>
      </c>
      <c r="J1484" s="25" t="s">
        <v>25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27.526968576392</v>
      </c>
      <c r="D1485" s="25" t="s">
        <v>10</v>
      </c>
      <c r="E1485" s="25" t="s">
        <v>27</v>
      </c>
      <c r="F1485" s="27">
        <v>102.28</v>
      </c>
      <c r="G1485" s="25" t="s">
        <v>43</v>
      </c>
      <c r="H1485" s="25">
        <v>289</v>
      </c>
      <c r="I1485" s="28">
        <v>29558.92</v>
      </c>
      <c r="J1485" s="25" t="s">
        <v>28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27.526984999997</v>
      </c>
      <c r="D1486" s="25" t="s">
        <v>10</v>
      </c>
      <c r="E1486" s="25" t="s">
        <v>27</v>
      </c>
      <c r="F1486" s="27">
        <v>102.28</v>
      </c>
      <c r="G1486" s="25" t="s">
        <v>43</v>
      </c>
      <c r="H1486" s="25">
        <v>19</v>
      </c>
      <c r="I1486" s="28">
        <v>1943.32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27.526997499997</v>
      </c>
      <c r="D1487" s="25" t="s">
        <v>10</v>
      </c>
      <c r="E1487" s="25" t="s">
        <v>22</v>
      </c>
      <c r="F1487" s="27">
        <v>9.3640000000000008</v>
      </c>
      <c r="G1487" s="25" t="s">
        <v>43</v>
      </c>
      <c r="H1487" s="25">
        <v>458</v>
      </c>
      <c r="I1487" s="28">
        <v>4288.71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27.527046516203</v>
      </c>
      <c r="D1488" s="25" t="s">
        <v>10</v>
      </c>
      <c r="E1488" s="25" t="s">
        <v>27</v>
      </c>
      <c r="F1488" s="27">
        <v>102.28</v>
      </c>
      <c r="G1488" s="25" t="s">
        <v>43</v>
      </c>
      <c r="H1488" s="25">
        <v>281</v>
      </c>
      <c r="I1488" s="28">
        <v>28740.68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27.527046620373</v>
      </c>
      <c r="D1489" s="25" t="s">
        <v>10</v>
      </c>
      <c r="E1489" s="25" t="s">
        <v>27</v>
      </c>
      <c r="F1489" s="27">
        <v>102.28</v>
      </c>
      <c r="G1489" s="25" t="s">
        <v>43</v>
      </c>
      <c r="H1489" s="25">
        <v>389</v>
      </c>
      <c r="I1489" s="28">
        <v>39786.92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27.527050937497</v>
      </c>
      <c r="D1490" s="25" t="s">
        <v>10</v>
      </c>
      <c r="E1490" s="25" t="s">
        <v>22</v>
      </c>
      <c r="F1490" s="27">
        <v>9.3640000000000008</v>
      </c>
      <c r="G1490" s="25" t="s">
        <v>43</v>
      </c>
      <c r="H1490" s="25">
        <v>585</v>
      </c>
      <c r="I1490" s="28">
        <v>5477.94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27.527169270834</v>
      </c>
      <c r="D1491" s="25" t="s">
        <v>10</v>
      </c>
      <c r="E1491" s="25" t="s">
        <v>22</v>
      </c>
      <c r="F1491" s="27">
        <v>9.3629999999999995</v>
      </c>
      <c r="G1491" s="25" t="s">
        <v>43</v>
      </c>
      <c r="H1491" s="25">
        <v>282</v>
      </c>
      <c r="I1491" s="28">
        <v>2640.37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27.527423865744</v>
      </c>
      <c r="D1492" s="25" t="s">
        <v>10</v>
      </c>
      <c r="E1492" s="25" t="s">
        <v>22</v>
      </c>
      <c r="F1492" s="27">
        <v>9.3640000000000008</v>
      </c>
      <c r="G1492" s="25" t="s">
        <v>43</v>
      </c>
      <c r="H1492" s="25">
        <v>301</v>
      </c>
      <c r="I1492" s="28">
        <v>2818.56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27.527580300928</v>
      </c>
      <c r="D1493" s="25" t="s">
        <v>10</v>
      </c>
      <c r="E1493" s="25" t="s">
        <v>27</v>
      </c>
      <c r="F1493" s="27">
        <v>102.28</v>
      </c>
      <c r="G1493" s="25" t="s">
        <v>43</v>
      </c>
      <c r="H1493" s="25">
        <v>293</v>
      </c>
      <c r="I1493" s="28">
        <v>29968.04</v>
      </c>
      <c r="J1493" s="25" t="s">
        <v>28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27.527920069442</v>
      </c>
      <c r="D1494" s="25" t="s">
        <v>10</v>
      </c>
      <c r="E1494" s="25" t="s">
        <v>22</v>
      </c>
      <c r="F1494" s="27">
        <v>9.3620000000000001</v>
      </c>
      <c r="G1494" s="25" t="s">
        <v>43</v>
      </c>
      <c r="H1494" s="25">
        <v>439</v>
      </c>
      <c r="I1494" s="28">
        <v>4109.92</v>
      </c>
      <c r="J1494" s="25" t="s">
        <v>24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27.527920185188</v>
      </c>
      <c r="D1495" s="25" t="s">
        <v>10</v>
      </c>
      <c r="E1495" s="25" t="s">
        <v>22</v>
      </c>
      <c r="F1495" s="27">
        <v>9.3620000000000001</v>
      </c>
      <c r="G1495" s="25" t="s">
        <v>43</v>
      </c>
      <c r="H1495" s="25">
        <v>13</v>
      </c>
      <c r="I1495" s="28">
        <v>121.71</v>
      </c>
      <c r="J1495" s="25" t="s">
        <v>23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27.527920196757</v>
      </c>
      <c r="D1496" s="25" t="s">
        <v>10</v>
      </c>
      <c r="E1496" s="25" t="s">
        <v>22</v>
      </c>
      <c r="F1496" s="27">
        <v>9.3620000000000001</v>
      </c>
      <c r="G1496" s="25" t="s">
        <v>43</v>
      </c>
      <c r="H1496" s="25">
        <v>607</v>
      </c>
      <c r="I1496" s="28">
        <v>5682.73</v>
      </c>
      <c r="J1496" s="25" t="s">
        <v>23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27.527979236111</v>
      </c>
      <c r="D1497" s="25" t="s">
        <v>10</v>
      </c>
      <c r="E1497" s="25" t="s">
        <v>27</v>
      </c>
      <c r="F1497" s="27">
        <v>102.26</v>
      </c>
      <c r="G1497" s="25" t="s">
        <v>43</v>
      </c>
      <c r="H1497" s="25">
        <v>264</v>
      </c>
      <c r="I1497" s="28">
        <v>26996.639999999999</v>
      </c>
      <c r="J1497" s="25" t="s">
        <v>28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27.528292511575</v>
      </c>
      <c r="D1498" s="25" t="s">
        <v>10</v>
      </c>
      <c r="E1498" s="25" t="s">
        <v>27</v>
      </c>
      <c r="F1498" s="27">
        <v>102.22</v>
      </c>
      <c r="G1498" s="25" t="s">
        <v>43</v>
      </c>
      <c r="H1498" s="25">
        <v>285</v>
      </c>
      <c r="I1498" s="28">
        <v>29132.7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27.528364444443</v>
      </c>
      <c r="D1499" s="25" t="s">
        <v>10</v>
      </c>
      <c r="E1499" s="25" t="s">
        <v>22</v>
      </c>
      <c r="F1499" s="27">
        <v>9.3520000000000003</v>
      </c>
      <c r="G1499" s="25" t="s">
        <v>43</v>
      </c>
      <c r="H1499" s="25">
        <v>626</v>
      </c>
      <c r="I1499" s="28">
        <v>5854.35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27.528649247688</v>
      </c>
      <c r="D1500" s="25" t="s">
        <v>10</v>
      </c>
      <c r="E1500" s="25" t="s">
        <v>27</v>
      </c>
      <c r="F1500" s="27">
        <v>102.2</v>
      </c>
      <c r="G1500" s="25" t="s">
        <v>43</v>
      </c>
      <c r="H1500" s="25">
        <v>264</v>
      </c>
      <c r="I1500" s="28">
        <v>26980.799999999999</v>
      </c>
      <c r="J1500" s="25" t="s">
        <v>28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27.529260243056</v>
      </c>
      <c r="D1501" s="25" t="s">
        <v>10</v>
      </c>
      <c r="E1501" s="25" t="s">
        <v>27</v>
      </c>
      <c r="F1501" s="27">
        <v>102.2</v>
      </c>
      <c r="G1501" s="25" t="s">
        <v>43</v>
      </c>
      <c r="H1501" s="25">
        <v>264</v>
      </c>
      <c r="I1501" s="28">
        <v>26980.799999999999</v>
      </c>
      <c r="J1501" s="25" t="s">
        <v>28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27.529260347219</v>
      </c>
      <c r="D1502" s="25" t="s">
        <v>10</v>
      </c>
      <c r="E1502" s="25" t="s">
        <v>27</v>
      </c>
      <c r="F1502" s="27">
        <v>102.2</v>
      </c>
      <c r="G1502" s="25" t="s">
        <v>43</v>
      </c>
      <c r="H1502" s="25">
        <v>259</v>
      </c>
      <c r="I1502" s="28">
        <v>26469.8</v>
      </c>
      <c r="J1502" s="25" t="s">
        <v>24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27.529263009259</v>
      </c>
      <c r="D1503" s="25" t="s">
        <v>10</v>
      </c>
      <c r="E1503" s="25" t="s">
        <v>22</v>
      </c>
      <c r="F1503" s="27">
        <v>9.3520000000000003</v>
      </c>
      <c r="G1503" s="25" t="s">
        <v>43</v>
      </c>
      <c r="H1503" s="25">
        <v>454</v>
      </c>
      <c r="I1503" s="28">
        <v>4245.8100000000004</v>
      </c>
      <c r="J1503" s="25" t="s">
        <v>24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27.529263124998</v>
      </c>
      <c r="D1504" s="25" t="s">
        <v>10</v>
      </c>
      <c r="E1504" s="25" t="s">
        <v>22</v>
      </c>
      <c r="F1504" s="27">
        <v>9.3520000000000003</v>
      </c>
      <c r="G1504" s="25" t="s">
        <v>43</v>
      </c>
      <c r="H1504" s="25">
        <v>133</v>
      </c>
      <c r="I1504" s="28">
        <v>1243.82</v>
      </c>
      <c r="J1504" s="25" t="s">
        <v>23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27.529263136574</v>
      </c>
      <c r="D1505" s="25" t="s">
        <v>10</v>
      </c>
      <c r="E1505" s="25" t="s">
        <v>22</v>
      </c>
      <c r="F1505" s="27">
        <v>9.3520000000000003</v>
      </c>
      <c r="G1505" s="25" t="s">
        <v>43</v>
      </c>
      <c r="H1505" s="25">
        <v>493</v>
      </c>
      <c r="I1505" s="28">
        <v>4610.54</v>
      </c>
      <c r="J1505" s="25" t="s">
        <v>23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27.529346145835</v>
      </c>
      <c r="D1506" s="25" t="s">
        <v>10</v>
      </c>
      <c r="E1506" s="25" t="s">
        <v>22</v>
      </c>
      <c r="F1506" s="27">
        <v>9.3510000000000009</v>
      </c>
      <c r="G1506" s="25" t="s">
        <v>43</v>
      </c>
      <c r="H1506" s="25">
        <v>581</v>
      </c>
      <c r="I1506" s="28">
        <v>5432.93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27.529703009262</v>
      </c>
      <c r="D1507" s="25" t="s">
        <v>10</v>
      </c>
      <c r="E1507" s="25" t="s">
        <v>27</v>
      </c>
      <c r="F1507" s="27">
        <v>102.16</v>
      </c>
      <c r="G1507" s="25" t="s">
        <v>43</v>
      </c>
      <c r="H1507" s="25">
        <v>265</v>
      </c>
      <c r="I1507" s="28">
        <v>27072.400000000001</v>
      </c>
      <c r="J1507" s="25" t="s">
        <v>28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27.529898460649</v>
      </c>
      <c r="D1508" s="25" t="s">
        <v>10</v>
      </c>
      <c r="E1508" s="25" t="s">
        <v>22</v>
      </c>
      <c r="F1508" s="27">
        <v>9.3450000000000006</v>
      </c>
      <c r="G1508" s="25" t="s">
        <v>43</v>
      </c>
      <c r="H1508" s="25">
        <v>455</v>
      </c>
      <c r="I1508" s="28">
        <v>4251.9799999999996</v>
      </c>
      <c r="J1508" s="25" t="s">
        <v>24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27.529898530091</v>
      </c>
      <c r="D1509" s="25" t="s">
        <v>10</v>
      </c>
      <c r="E1509" s="25" t="s">
        <v>22</v>
      </c>
      <c r="F1509" s="27">
        <v>9.3450000000000006</v>
      </c>
      <c r="G1509" s="25" t="s">
        <v>43</v>
      </c>
      <c r="H1509" s="25">
        <v>670</v>
      </c>
      <c r="I1509" s="28">
        <v>6261.15</v>
      </c>
      <c r="J1509" s="25" t="s">
        <v>23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27.52997427083</v>
      </c>
      <c r="D1510" s="25" t="s">
        <v>10</v>
      </c>
      <c r="E1510" s="25" t="s">
        <v>27</v>
      </c>
      <c r="F1510" s="27">
        <v>102.08</v>
      </c>
      <c r="G1510" s="25" t="s">
        <v>43</v>
      </c>
      <c r="H1510" s="25">
        <v>264</v>
      </c>
      <c r="I1510" s="28">
        <v>26949.119999999999</v>
      </c>
      <c r="J1510" s="25" t="s">
        <v>28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27.530044756946</v>
      </c>
      <c r="D1511" s="25" t="s">
        <v>10</v>
      </c>
      <c r="E1511" s="25" t="s">
        <v>27</v>
      </c>
      <c r="F1511" s="27">
        <v>101.68</v>
      </c>
      <c r="G1511" s="25" t="s">
        <v>43</v>
      </c>
      <c r="H1511" s="25">
        <v>259</v>
      </c>
      <c r="I1511" s="28">
        <v>26335.119999999999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27.530332407405</v>
      </c>
      <c r="D1512" s="25" t="s">
        <v>10</v>
      </c>
      <c r="E1512" s="25" t="s">
        <v>22</v>
      </c>
      <c r="F1512" s="27">
        <v>9.298</v>
      </c>
      <c r="G1512" s="25" t="s">
        <v>43</v>
      </c>
      <c r="H1512" s="25">
        <v>626</v>
      </c>
      <c r="I1512" s="28">
        <v>5820.55</v>
      </c>
      <c r="J1512" s="25" t="s">
        <v>23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27.530513113423</v>
      </c>
      <c r="D1513" s="25" t="s">
        <v>10</v>
      </c>
      <c r="E1513" s="25" t="s">
        <v>27</v>
      </c>
      <c r="F1513" s="27">
        <v>101.48</v>
      </c>
      <c r="G1513" s="25" t="s">
        <v>43</v>
      </c>
      <c r="H1513" s="25">
        <v>264</v>
      </c>
      <c r="I1513" s="28">
        <v>26790.720000000001</v>
      </c>
      <c r="J1513" s="25" t="s">
        <v>28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27.530805879629</v>
      </c>
      <c r="D1514" s="25" t="s">
        <v>10</v>
      </c>
      <c r="E1514" s="25" t="s">
        <v>22</v>
      </c>
      <c r="F1514" s="27">
        <v>9.2889999999999997</v>
      </c>
      <c r="G1514" s="25" t="s">
        <v>43</v>
      </c>
      <c r="H1514" s="25">
        <v>371</v>
      </c>
      <c r="I1514" s="28">
        <v>3446.22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27.530971458335</v>
      </c>
      <c r="D1515" s="25" t="s">
        <v>10</v>
      </c>
      <c r="E1515" s="25" t="s">
        <v>22</v>
      </c>
      <c r="F1515" s="27">
        <v>9.3030000000000008</v>
      </c>
      <c r="G1515" s="25" t="s">
        <v>43</v>
      </c>
      <c r="H1515" s="25">
        <v>371</v>
      </c>
      <c r="I1515" s="28">
        <v>3451.41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27.531006817131</v>
      </c>
      <c r="D1516" s="25" t="s">
        <v>10</v>
      </c>
      <c r="E1516" s="25" t="s">
        <v>27</v>
      </c>
      <c r="F1516" s="27">
        <v>101.7</v>
      </c>
      <c r="G1516" s="25" t="s">
        <v>43</v>
      </c>
      <c r="H1516" s="25">
        <v>23</v>
      </c>
      <c r="I1516" s="28">
        <v>2339.1</v>
      </c>
      <c r="J1516" s="25" t="s">
        <v>28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27.531006817131</v>
      </c>
      <c r="D1517" s="25" t="s">
        <v>10</v>
      </c>
      <c r="E1517" s="25" t="s">
        <v>27</v>
      </c>
      <c r="F1517" s="27">
        <v>101.7</v>
      </c>
      <c r="G1517" s="25" t="s">
        <v>43</v>
      </c>
      <c r="H1517" s="25">
        <v>242</v>
      </c>
      <c r="I1517" s="28">
        <v>24611.4</v>
      </c>
      <c r="J1517" s="25" t="s">
        <v>28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27.531018310183</v>
      </c>
      <c r="D1518" s="25" t="s">
        <v>10</v>
      </c>
      <c r="E1518" s="25" t="s">
        <v>29</v>
      </c>
      <c r="F1518" s="27">
        <v>69.19</v>
      </c>
      <c r="G1518" s="25" t="s">
        <v>43</v>
      </c>
      <c r="H1518" s="25">
        <v>436</v>
      </c>
      <c r="I1518" s="28">
        <v>30166.84</v>
      </c>
      <c r="J1518" s="25" t="s">
        <v>30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27.531018564812</v>
      </c>
      <c r="D1519" s="25" t="s">
        <v>10</v>
      </c>
      <c r="E1519" s="25" t="s">
        <v>27</v>
      </c>
      <c r="F1519" s="27">
        <v>101.68</v>
      </c>
      <c r="G1519" s="25" t="s">
        <v>43</v>
      </c>
      <c r="H1519" s="25">
        <v>23</v>
      </c>
      <c r="I1519" s="28">
        <v>2338.64</v>
      </c>
      <c r="J1519" s="25" t="s">
        <v>28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27.531075416664</v>
      </c>
      <c r="D1520" s="25" t="s">
        <v>10</v>
      </c>
      <c r="E1520" s="25" t="s">
        <v>27</v>
      </c>
      <c r="F1520" s="27">
        <v>101.62</v>
      </c>
      <c r="G1520" s="25" t="s">
        <v>43</v>
      </c>
      <c r="H1520" s="25">
        <v>260</v>
      </c>
      <c r="I1520" s="28">
        <v>26421.200000000001</v>
      </c>
      <c r="J1520" s="25" t="s">
        <v>24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27.531440763887</v>
      </c>
      <c r="D1521" s="25" t="s">
        <v>10</v>
      </c>
      <c r="E1521" s="25" t="s">
        <v>22</v>
      </c>
      <c r="F1521" s="27">
        <v>9.3059999999999992</v>
      </c>
      <c r="G1521" s="25" t="s">
        <v>43</v>
      </c>
      <c r="H1521" s="25">
        <v>516</v>
      </c>
      <c r="I1521" s="28">
        <v>4801.8999999999996</v>
      </c>
      <c r="J1521" s="25" t="s">
        <v>23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27.531440879633</v>
      </c>
      <c r="D1522" s="25" t="s">
        <v>10</v>
      </c>
      <c r="E1522" s="25" t="s">
        <v>22</v>
      </c>
      <c r="F1522" s="27">
        <v>9.3049999999999997</v>
      </c>
      <c r="G1522" s="25" t="s">
        <v>43</v>
      </c>
      <c r="H1522" s="25">
        <v>309</v>
      </c>
      <c r="I1522" s="28">
        <v>2875.25</v>
      </c>
      <c r="J1522" s="25" t="s">
        <v>24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27.53144097222</v>
      </c>
      <c r="D1523" s="25" t="s">
        <v>10</v>
      </c>
      <c r="E1523" s="25" t="s">
        <v>22</v>
      </c>
      <c r="F1523" s="27">
        <v>9.3049999999999997</v>
      </c>
      <c r="G1523" s="25" t="s">
        <v>43</v>
      </c>
      <c r="H1523" s="25">
        <v>341</v>
      </c>
      <c r="I1523" s="28">
        <v>3173.01</v>
      </c>
      <c r="J1523" s="25" t="s">
        <v>23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27.531441099534</v>
      </c>
      <c r="D1524" s="25" t="s">
        <v>10</v>
      </c>
      <c r="E1524" s="25" t="s">
        <v>22</v>
      </c>
      <c r="F1524" s="27">
        <v>9.3049999999999997</v>
      </c>
      <c r="G1524" s="25" t="s">
        <v>43</v>
      </c>
      <c r="H1524" s="25">
        <v>21</v>
      </c>
      <c r="I1524" s="28">
        <v>195.41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27.531448090274</v>
      </c>
      <c r="D1525" s="25" t="s">
        <v>10</v>
      </c>
      <c r="E1525" s="25" t="s">
        <v>27</v>
      </c>
      <c r="F1525" s="27">
        <v>101.68</v>
      </c>
      <c r="G1525" s="25" t="s">
        <v>43</v>
      </c>
      <c r="H1525" s="25">
        <v>267</v>
      </c>
      <c r="I1525" s="28">
        <v>27148.560000000001</v>
      </c>
      <c r="J1525" s="25" t="s">
        <v>25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27.531448240741</v>
      </c>
      <c r="D1526" s="25" t="s">
        <v>10</v>
      </c>
      <c r="E1526" s="25" t="s">
        <v>22</v>
      </c>
      <c r="F1526" s="27">
        <v>9.3010000000000002</v>
      </c>
      <c r="G1526" s="25" t="s">
        <v>43</v>
      </c>
      <c r="H1526" s="25">
        <v>306</v>
      </c>
      <c r="I1526" s="28">
        <v>2846.11</v>
      </c>
      <c r="J1526" s="25" t="s">
        <v>25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27.531810821762</v>
      </c>
      <c r="D1527" s="25" t="s">
        <v>10</v>
      </c>
      <c r="E1527" s="25" t="s">
        <v>22</v>
      </c>
      <c r="F1527" s="27">
        <v>9.2919999999999998</v>
      </c>
      <c r="G1527" s="25" t="s">
        <v>43</v>
      </c>
      <c r="H1527" s="25">
        <v>624</v>
      </c>
      <c r="I1527" s="28">
        <v>5798.21</v>
      </c>
      <c r="J1527" s="25" t="s">
        <v>23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27.531974618054</v>
      </c>
      <c r="D1528" s="25" t="s">
        <v>10</v>
      </c>
      <c r="E1528" s="25" t="s">
        <v>27</v>
      </c>
      <c r="F1528" s="27">
        <v>101.6</v>
      </c>
      <c r="G1528" s="25" t="s">
        <v>43</v>
      </c>
      <c r="H1528" s="25">
        <v>425</v>
      </c>
      <c r="I1528" s="28">
        <v>43180</v>
      </c>
      <c r="J1528" s="25" t="s">
        <v>28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27.531974618054</v>
      </c>
      <c r="D1529" s="25" t="s">
        <v>10</v>
      </c>
      <c r="E1529" s="25" t="s">
        <v>27</v>
      </c>
      <c r="F1529" s="27">
        <v>101.6</v>
      </c>
      <c r="G1529" s="25" t="s">
        <v>43</v>
      </c>
      <c r="H1529" s="25">
        <v>91</v>
      </c>
      <c r="I1529" s="28">
        <v>9245.6</v>
      </c>
      <c r="J1529" s="25" t="s">
        <v>28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27.532321921295</v>
      </c>
      <c r="D1530" s="25" t="s">
        <v>10</v>
      </c>
      <c r="E1530" s="25" t="s">
        <v>22</v>
      </c>
      <c r="F1530" s="27">
        <v>9.2949999999999999</v>
      </c>
      <c r="G1530" s="25" t="s">
        <v>43</v>
      </c>
      <c r="H1530" s="25">
        <v>624</v>
      </c>
      <c r="I1530" s="28">
        <v>5800.08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27.532352060189</v>
      </c>
      <c r="D1531" s="25" t="s">
        <v>10</v>
      </c>
      <c r="E1531" s="25" t="s">
        <v>27</v>
      </c>
      <c r="F1531" s="27">
        <v>101.62</v>
      </c>
      <c r="G1531" s="25" t="s">
        <v>43</v>
      </c>
      <c r="H1531" s="25">
        <v>265</v>
      </c>
      <c r="I1531" s="28">
        <v>26929.3</v>
      </c>
      <c r="J1531" s="25" t="s">
        <v>24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27.532352534719</v>
      </c>
      <c r="D1532" s="25" t="s">
        <v>10</v>
      </c>
      <c r="E1532" s="25" t="s">
        <v>22</v>
      </c>
      <c r="F1532" s="27">
        <v>9.2940000000000005</v>
      </c>
      <c r="G1532" s="25" t="s">
        <v>43</v>
      </c>
      <c r="H1532" s="25">
        <v>453</v>
      </c>
      <c r="I1532" s="28">
        <v>4210.18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27.532716597219</v>
      </c>
      <c r="D1533" s="25" t="s">
        <v>10</v>
      </c>
      <c r="E1533" s="25" t="s">
        <v>27</v>
      </c>
      <c r="F1533" s="27">
        <v>101.68</v>
      </c>
      <c r="G1533" s="25" t="s">
        <v>43</v>
      </c>
      <c r="H1533" s="25">
        <v>272</v>
      </c>
      <c r="I1533" s="28">
        <v>27656.959999999999</v>
      </c>
      <c r="J1533" s="25" t="s">
        <v>28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27.532813344907</v>
      </c>
      <c r="D1534" s="25" t="s">
        <v>10</v>
      </c>
      <c r="E1534" s="25" t="s">
        <v>22</v>
      </c>
      <c r="F1534" s="27">
        <v>9.2970000000000006</v>
      </c>
      <c r="G1534" s="25" t="s">
        <v>43</v>
      </c>
      <c r="H1534" s="25">
        <v>624</v>
      </c>
      <c r="I1534" s="28">
        <v>5801.33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27.532963252313</v>
      </c>
      <c r="D1535" s="25" t="s">
        <v>10</v>
      </c>
      <c r="E1535" s="25" t="s">
        <v>27</v>
      </c>
      <c r="F1535" s="27">
        <v>101.64</v>
      </c>
      <c r="G1535" s="25" t="s">
        <v>43</v>
      </c>
      <c r="H1535" s="25">
        <v>270</v>
      </c>
      <c r="I1535" s="28">
        <v>27442.799999999999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27.533036122688</v>
      </c>
      <c r="D1536" s="25" t="s">
        <v>10</v>
      </c>
      <c r="E1536" s="25" t="s">
        <v>27</v>
      </c>
      <c r="F1536" s="27">
        <v>101.5</v>
      </c>
      <c r="G1536" s="25" t="s">
        <v>43</v>
      </c>
      <c r="H1536" s="25">
        <v>265</v>
      </c>
      <c r="I1536" s="28">
        <v>26897.5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27.533332928244</v>
      </c>
      <c r="D1537" s="25" t="s">
        <v>10</v>
      </c>
      <c r="E1537" s="25" t="s">
        <v>22</v>
      </c>
      <c r="F1537" s="27">
        <v>9.2870000000000008</v>
      </c>
      <c r="G1537" s="25" t="s">
        <v>43</v>
      </c>
      <c r="H1537" s="25">
        <v>624</v>
      </c>
      <c r="I1537" s="28">
        <v>5795.09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27.533363472219</v>
      </c>
      <c r="D1538" s="25" t="s">
        <v>10</v>
      </c>
      <c r="E1538" s="25" t="s">
        <v>22</v>
      </c>
      <c r="F1538" s="27">
        <v>9.2829999999999995</v>
      </c>
      <c r="G1538" s="25" t="s">
        <v>43</v>
      </c>
      <c r="H1538" s="25">
        <v>206</v>
      </c>
      <c r="I1538" s="28">
        <v>1912.3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27.533538819443</v>
      </c>
      <c r="D1539" s="25" t="s">
        <v>10</v>
      </c>
      <c r="E1539" s="25" t="s">
        <v>27</v>
      </c>
      <c r="F1539" s="27">
        <v>101.46</v>
      </c>
      <c r="G1539" s="25" t="s">
        <v>43</v>
      </c>
      <c r="H1539" s="25">
        <v>270</v>
      </c>
      <c r="I1539" s="28">
        <v>27394.2</v>
      </c>
      <c r="J1539" s="25" t="s">
        <v>28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27.533809687498</v>
      </c>
      <c r="D1540" s="25" t="s">
        <v>10</v>
      </c>
      <c r="E1540" s="25" t="s">
        <v>22</v>
      </c>
      <c r="F1540" s="27">
        <v>9.2759999999999998</v>
      </c>
      <c r="G1540" s="25" t="s">
        <v>43</v>
      </c>
      <c r="H1540" s="25">
        <v>623</v>
      </c>
      <c r="I1540" s="28">
        <v>5778.95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27.53388703704</v>
      </c>
      <c r="D1541" s="25" t="s">
        <v>10</v>
      </c>
      <c r="E1541" s="25" t="s">
        <v>22</v>
      </c>
      <c r="F1541" s="27">
        <v>9.2750000000000004</v>
      </c>
      <c r="G1541" s="25" t="s">
        <v>43</v>
      </c>
      <c r="H1541" s="25">
        <v>473</v>
      </c>
      <c r="I1541" s="28">
        <v>4387.08</v>
      </c>
      <c r="J1541" s="25" t="s">
        <v>24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27.534098634256</v>
      </c>
      <c r="D1542" s="25" t="s">
        <v>10</v>
      </c>
      <c r="E1542" s="25" t="s">
        <v>27</v>
      </c>
      <c r="F1542" s="27">
        <v>101.44</v>
      </c>
      <c r="G1542" s="25" t="s">
        <v>43</v>
      </c>
      <c r="H1542" s="25">
        <v>265</v>
      </c>
      <c r="I1542" s="28">
        <v>26881.599999999999</v>
      </c>
      <c r="J1542" s="25" t="s">
        <v>24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27.534203009258</v>
      </c>
      <c r="D1543" s="25" t="s">
        <v>10</v>
      </c>
      <c r="E1543" s="25" t="s">
        <v>27</v>
      </c>
      <c r="F1543" s="27">
        <v>101.46</v>
      </c>
      <c r="G1543" s="25" t="s">
        <v>43</v>
      </c>
      <c r="H1543" s="25">
        <v>271</v>
      </c>
      <c r="I1543" s="28">
        <v>27495.66</v>
      </c>
      <c r="J1543" s="25" t="s">
        <v>28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27.5343440625</v>
      </c>
      <c r="D1544" s="25" t="s">
        <v>10</v>
      </c>
      <c r="E1544" s="25" t="s">
        <v>22</v>
      </c>
      <c r="F1544" s="27">
        <v>9.2780000000000005</v>
      </c>
      <c r="G1544" s="25" t="s">
        <v>43</v>
      </c>
      <c r="H1544" s="25">
        <v>624</v>
      </c>
      <c r="I1544" s="28">
        <v>5789.47</v>
      </c>
      <c r="J1544" s="25" t="s">
        <v>23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27.534513171297</v>
      </c>
      <c r="D1545" s="25" t="s">
        <v>10</v>
      </c>
      <c r="E1545" s="25" t="s">
        <v>27</v>
      </c>
      <c r="F1545" s="27">
        <v>101.36</v>
      </c>
      <c r="G1545" s="25" t="s">
        <v>43</v>
      </c>
      <c r="H1545" s="25">
        <v>59</v>
      </c>
      <c r="I1545" s="28">
        <v>5980.24</v>
      </c>
      <c r="J1545" s="25" t="s">
        <v>28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27.534513171297</v>
      </c>
      <c r="D1546" s="25" t="s">
        <v>10</v>
      </c>
      <c r="E1546" s="25" t="s">
        <v>27</v>
      </c>
      <c r="F1546" s="27">
        <v>101.36</v>
      </c>
      <c r="G1546" s="25" t="s">
        <v>43</v>
      </c>
      <c r="H1546" s="25">
        <v>211</v>
      </c>
      <c r="I1546" s="28">
        <v>21386.959999999999</v>
      </c>
      <c r="J1546" s="25" t="s">
        <v>28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27.534859270832</v>
      </c>
      <c r="D1547" s="25" t="s">
        <v>10</v>
      </c>
      <c r="E1547" s="25" t="s">
        <v>22</v>
      </c>
      <c r="F1547" s="27">
        <v>9.2669999999999995</v>
      </c>
      <c r="G1547" s="25" t="s">
        <v>43</v>
      </c>
      <c r="H1547" s="25">
        <v>406</v>
      </c>
      <c r="I1547" s="28">
        <v>3762.4</v>
      </c>
      <c r="J1547" s="25" t="s">
        <v>24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27.53485935185</v>
      </c>
      <c r="D1548" s="25" t="s">
        <v>10</v>
      </c>
      <c r="E1548" s="25" t="s">
        <v>22</v>
      </c>
      <c r="F1548" s="27">
        <v>9.2680000000000007</v>
      </c>
      <c r="G1548" s="25" t="s">
        <v>43</v>
      </c>
      <c r="H1548" s="25">
        <v>602</v>
      </c>
      <c r="I1548" s="28">
        <v>5579.34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27.534968368054</v>
      </c>
      <c r="D1549" s="25" t="s">
        <v>10</v>
      </c>
      <c r="E1549" s="25" t="s">
        <v>27</v>
      </c>
      <c r="F1549" s="27">
        <v>101.28</v>
      </c>
      <c r="G1549" s="25" t="s">
        <v>43</v>
      </c>
      <c r="H1549" s="25">
        <v>273</v>
      </c>
      <c r="I1549" s="28">
        <v>27649.439999999999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27.535069155092</v>
      </c>
      <c r="D1550" s="25" t="s">
        <v>10</v>
      </c>
      <c r="E1550" s="25" t="s">
        <v>27</v>
      </c>
      <c r="F1550" s="27">
        <v>101.24</v>
      </c>
      <c r="G1550" s="25" t="s">
        <v>43</v>
      </c>
      <c r="H1550" s="25">
        <v>267</v>
      </c>
      <c r="I1550" s="28">
        <v>27031.08</v>
      </c>
      <c r="J1550" s="25" t="s">
        <v>24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27.535337002315</v>
      </c>
      <c r="D1551" s="25" t="s">
        <v>10</v>
      </c>
      <c r="E1551" s="25" t="s">
        <v>22</v>
      </c>
      <c r="F1551" s="27">
        <v>9.2539999999999996</v>
      </c>
      <c r="G1551" s="25" t="s">
        <v>43</v>
      </c>
      <c r="H1551" s="25">
        <v>600</v>
      </c>
      <c r="I1551" s="28">
        <v>5552.4</v>
      </c>
      <c r="J1551" s="25" t="s">
        <v>23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27.535798877318</v>
      </c>
      <c r="D1552" s="25" t="s">
        <v>10</v>
      </c>
      <c r="E1552" s="25" t="s">
        <v>22</v>
      </c>
      <c r="F1552" s="27">
        <v>9.2579999999999991</v>
      </c>
      <c r="G1552" s="25" t="s">
        <v>43</v>
      </c>
      <c r="H1552" s="25">
        <v>546</v>
      </c>
      <c r="I1552" s="28">
        <v>5054.87</v>
      </c>
      <c r="J1552" s="25" t="s">
        <v>23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27.535798877318</v>
      </c>
      <c r="D1553" s="25" t="s">
        <v>10</v>
      </c>
      <c r="E1553" s="25" t="s">
        <v>27</v>
      </c>
      <c r="F1553" s="27">
        <v>101.26</v>
      </c>
      <c r="G1553" s="25" t="s">
        <v>43</v>
      </c>
      <c r="H1553" s="25">
        <v>218</v>
      </c>
      <c r="I1553" s="28">
        <v>22074.68</v>
      </c>
      <c r="J1553" s="25" t="s">
        <v>28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27.535798877318</v>
      </c>
      <c r="D1554" s="25" t="s">
        <v>10</v>
      </c>
      <c r="E1554" s="25" t="s">
        <v>27</v>
      </c>
      <c r="F1554" s="27">
        <v>101.26</v>
      </c>
      <c r="G1554" s="25" t="s">
        <v>43</v>
      </c>
      <c r="H1554" s="25">
        <v>55</v>
      </c>
      <c r="I1554" s="28">
        <v>5569.3</v>
      </c>
      <c r="J1554" s="25" t="s">
        <v>28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27.535837997682</v>
      </c>
      <c r="D1555" s="25" t="s">
        <v>10</v>
      </c>
      <c r="E1555" s="25" t="s">
        <v>22</v>
      </c>
      <c r="F1555" s="27">
        <v>9.2550000000000008</v>
      </c>
      <c r="G1555" s="25" t="s">
        <v>43</v>
      </c>
      <c r="H1555" s="25">
        <v>371</v>
      </c>
      <c r="I1555" s="28">
        <v>3433.61</v>
      </c>
      <c r="J1555" s="25" t="s">
        <v>24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27.535960243054</v>
      </c>
      <c r="D1556" s="25" t="s">
        <v>10</v>
      </c>
      <c r="E1556" s="25" t="s">
        <v>27</v>
      </c>
      <c r="F1556" s="27">
        <v>101.24</v>
      </c>
      <c r="G1556" s="25" t="s">
        <v>43</v>
      </c>
      <c r="H1556" s="25">
        <v>168</v>
      </c>
      <c r="I1556" s="28">
        <v>17008.32</v>
      </c>
      <c r="J1556" s="25" t="s">
        <v>28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27.535960243054</v>
      </c>
      <c r="D1557" s="25" t="s">
        <v>10</v>
      </c>
      <c r="E1557" s="25" t="s">
        <v>27</v>
      </c>
      <c r="F1557" s="27">
        <v>101.24</v>
      </c>
      <c r="G1557" s="25" t="s">
        <v>43</v>
      </c>
      <c r="H1557" s="25">
        <v>105</v>
      </c>
      <c r="I1557" s="28">
        <v>10630.2</v>
      </c>
      <c r="J1557" s="25" t="s">
        <v>28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27.536235092593</v>
      </c>
      <c r="D1558" s="25" t="s">
        <v>10</v>
      </c>
      <c r="E1558" s="25" t="s">
        <v>27</v>
      </c>
      <c r="F1558" s="27">
        <v>101.26</v>
      </c>
      <c r="G1558" s="25" t="s">
        <v>43</v>
      </c>
      <c r="H1558" s="25">
        <v>268</v>
      </c>
      <c r="I1558" s="28">
        <v>27137.68</v>
      </c>
      <c r="J1558" s="25" t="s">
        <v>24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27.536335763885</v>
      </c>
      <c r="D1559" s="25" t="s">
        <v>10</v>
      </c>
      <c r="E1559" s="25" t="s">
        <v>22</v>
      </c>
      <c r="F1559" s="27">
        <v>9.2560000000000002</v>
      </c>
      <c r="G1559" s="25" t="s">
        <v>43</v>
      </c>
      <c r="H1559" s="25">
        <v>320</v>
      </c>
      <c r="I1559" s="28">
        <v>2961.92</v>
      </c>
      <c r="J1559" s="25" t="s">
        <v>24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27.536335787037</v>
      </c>
      <c r="D1560" s="25" t="s">
        <v>10</v>
      </c>
      <c r="E1560" s="25" t="s">
        <v>22</v>
      </c>
      <c r="F1560" s="27">
        <v>9.2560000000000002</v>
      </c>
      <c r="G1560" s="25" t="s">
        <v>43</v>
      </c>
      <c r="H1560" s="25">
        <v>652</v>
      </c>
      <c r="I1560" s="28">
        <v>6034.91</v>
      </c>
      <c r="J1560" s="25" t="s">
        <v>23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27.536380451391</v>
      </c>
      <c r="D1561" s="25" t="s">
        <v>10</v>
      </c>
      <c r="E1561" s="25" t="s">
        <v>27</v>
      </c>
      <c r="F1561" s="27">
        <v>101.24</v>
      </c>
      <c r="G1561" s="25" t="s">
        <v>43</v>
      </c>
      <c r="H1561" s="25">
        <v>267</v>
      </c>
      <c r="I1561" s="28">
        <v>27031.08</v>
      </c>
      <c r="J1561" s="25" t="s">
        <v>25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27.536559641201</v>
      </c>
      <c r="D1562" s="25" t="s">
        <v>10</v>
      </c>
      <c r="E1562" s="25" t="s">
        <v>27</v>
      </c>
      <c r="F1562" s="27">
        <v>101.26</v>
      </c>
      <c r="G1562" s="25" t="s">
        <v>43</v>
      </c>
      <c r="H1562" s="25">
        <v>273</v>
      </c>
      <c r="I1562" s="28">
        <v>27643.98</v>
      </c>
      <c r="J1562" s="25" t="s">
        <v>28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27.536882708337</v>
      </c>
      <c r="D1563" s="25" t="s">
        <v>10</v>
      </c>
      <c r="E1563" s="25" t="s">
        <v>22</v>
      </c>
      <c r="F1563" s="27">
        <v>9.2479999999999993</v>
      </c>
      <c r="G1563" s="25" t="s">
        <v>43</v>
      </c>
      <c r="H1563" s="25">
        <v>600</v>
      </c>
      <c r="I1563" s="28">
        <v>5548.8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27.537080856484</v>
      </c>
      <c r="D1564" s="25" t="s">
        <v>10</v>
      </c>
      <c r="E1564" s="25" t="s">
        <v>27</v>
      </c>
      <c r="F1564" s="27">
        <v>101.12</v>
      </c>
      <c r="G1564" s="25" t="s">
        <v>43</v>
      </c>
      <c r="H1564" s="25">
        <v>209</v>
      </c>
      <c r="I1564" s="28">
        <v>21134.080000000002</v>
      </c>
      <c r="J1564" s="25" t="s">
        <v>28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27.537080856484</v>
      </c>
      <c r="D1565" s="25" t="s">
        <v>10</v>
      </c>
      <c r="E1565" s="25" t="s">
        <v>27</v>
      </c>
      <c r="F1565" s="27">
        <v>101.12</v>
      </c>
      <c r="G1565" s="25" t="s">
        <v>43</v>
      </c>
      <c r="H1565" s="25">
        <v>64</v>
      </c>
      <c r="I1565" s="28">
        <v>6471.68</v>
      </c>
      <c r="J1565" s="25" t="s">
        <v>28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27.537080949071</v>
      </c>
      <c r="D1566" s="25" t="s">
        <v>10</v>
      </c>
      <c r="E1566" s="25" t="s">
        <v>27</v>
      </c>
      <c r="F1566" s="27">
        <v>101.12</v>
      </c>
      <c r="G1566" s="25" t="s">
        <v>43</v>
      </c>
      <c r="H1566" s="25">
        <v>267</v>
      </c>
      <c r="I1566" s="28">
        <v>26999.040000000001</v>
      </c>
      <c r="J1566" s="25" t="s">
        <v>24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27.537500127313</v>
      </c>
      <c r="D1567" s="25" t="s">
        <v>10</v>
      </c>
      <c r="E1567" s="25" t="s">
        <v>22</v>
      </c>
      <c r="F1567" s="27">
        <v>9.2449999999999992</v>
      </c>
      <c r="G1567" s="25" t="s">
        <v>43</v>
      </c>
      <c r="H1567" s="25">
        <v>435</v>
      </c>
      <c r="I1567" s="28">
        <v>4021.58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27.537500243059</v>
      </c>
      <c r="D1568" s="25" t="s">
        <v>10</v>
      </c>
      <c r="E1568" s="25" t="s">
        <v>22</v>
      </c>
      <c r="F1568" s="27">
        <v>9.2449999999999992</v>
      </c>
      <c r="G1568" s="25" t="s">
        <v>43</v>
      </c>
      <c r="H1568" s="25">
        <v>598</v>
      </c>
      <c r="I1568" s="28">
        <v>5528.51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27.537672199076</v>
      </c>
      <c r="D1569" s="25" t="s">
        <v>10</v>
      </c>
      <c r="E1569" s="25" t="s">
        <v>22</v>
      </c>
      <c r="F1569" s="27">
        <v>9.2479999999999993</v>
      </c>
      <c r="G1569" s="25" t="s">
        <v>43</v>
      </c>
      <c r="H1569" s="25">
        <v>288</v>
      </c>
      <c r="I1569" s="28">
        <v>2663.42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27.537820763886</v>
      </c>
      <c r="D1570" s="25" t="s">
        <v>10</v>
      </c>
      <c r="E1570" s="25" t="s">
        <v>29</v>
      </c>
      <c r="F1570" s="27">
        <v>68.790000000000006</v>
      </c>
      <c r="G1570" s="25" t="s">
        <v>43</v>
      </c>
      <c r="H1570" s="25">
        <v>405</v>
      </c>
      <c r="I1570" s="28">
        <v>27859.95</v>
      </c>
      <c r="J1570" s="25" t="s">
        <v>30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27.537820775462</v>
      </c>
      <c r="D1571" s="25" t="s">
        <v>10</v>
      </c>
      <c r="E1571" s="25" t="s">
        <v>27</v>
      </c>
      <c r="F1571" s="27">
        <v>101.16</v>
      </c>
      <c r="G1571" s="25" t="s">
        <v>43</v>
      </c>
      <c r="H1571" s="25">
        <v>273</v>
      </c>
      <c r="I1571" s="28">
        <v>27616.68</v>
      </c>
      <c r="J1571" s="25" t="s">
        <v>28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27.537820983795</v>
      </c>
      <c r="D1572" s="25" t="s">
        <v>10</v>
      </c>
      <c r="E1572" s="25" t="s">
        <v>22</v>
      </c>
      <c r="F1572" s="27">
        <v>9.2460000000000004</v>
      </c>
      <c r="G1572" s="25" t="s">
        <v>43</v>
      </c>
      <c r="H1572" s="25">
        <v>311</v>
      </c>
      <c r="I1572" s="28">
        <v>2875.51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27.538080358798</v>
      </c>
      <c r="D1573" s="25" t="s">
        <v>10</v>
      </c>
      <c r="E1573" s="25" t="s">
        <v>27</v>
      </c>
      <c r="F1573" s="27">
        <v>101.1</v>
      </c>
      <c r="G1573" s="25" t="s">
        <v>43</v>
      </c>
      <c r="H1573" s="25">
        <v>275</v>
      </c>
      <c r="I1573" s="28">
        <v>27802.5</v>
      </c>
      <c r="J1573" s="25" t="s">
        <v>28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27.538080486112</v>
      </c>
      <c r="D1574" s="25" t="s">
        <v>10</v>
      </c>
      <c r="E1574" s="25" t="s">
        <v>27</v>
      </c>
      <c r="F1574" s="27">
        <v>101.1</v>
      </c>
      <c r="G1574" s="25" t="s">
        <v>43</v>
      </c>
      <c r="H1574" s="25">
        <v>269</v>
      </c>
      <c r="I1574" s="28">
        <v>27195.9</v>
      </c>
      <c r="J1574" s="25" t="s">
        <v>24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27.538319907406</v>
      </c>
      <c r="D1575" s="25" t="s">
        <v>10</v>
      </c>
      <c r="E1575" s="25" t="s">
        <v>22</v>
      </c>
      <c r="F1575" s="27">
        <v>9.2349999999999994</v>
      </c>
      <c r="G1575" s="25" t="s">
        <v>43</v>
      </c>
      <c r="H1575" s="25">
        <v>456</v>
      </c>
      <c r="I1575" s="28">
        <v>4211.16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27.538320023152</v>
      </c>
      <c r="D1576" s="25" t="s">
        <v>10</v>
      </c>
      <c r="E1576" s="25" t="s">
        <v>22</v>
      </c>
      <c r="F1576" s="27">
        <v>9.2349999999999994</v>
      </c>
      <c r="G1576" s="25" t="s">
        <v>43</v>
      </c>
      <c r="H1576" s="25">
        <v>652</v>
      </c>
      <c r="I1576" s="28">
        <v>6021.22</v>
      </c>
      <c r="J1576" s="25" t="s">
        <v>23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27.538460787036</v>
      </c>
      <c r="D1577" s="25" t="s">
        <v>10</v>
      </c>
      <c r="E1577" s="25" t="s">
        <v>22</v>
      </c>
      <c r="F1577" s="27">
        <v>9.2349999999999994</v>
      </c>
      <c r="G1577" s="25" t="s">
        <v>43</v>
      </c>
      <c r="H1577" s="25">
        <v>310</v>
      </c>
      <c r="I1577" s="28">
        <v>2862.85</v>
      </c>
      <c r="J1577" s="25" t="s">
        <v>25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27.538808831021</v>
      </c>
      <c r="D1578" s="25" t="s">
        <v>10</v>
      </c>
      <c r="E1578" s="25" t="s">
        <v>22</v>
      </c>
      <c r="F1578" s="27">
        <v>9.234</v>
      </c>
      <c r="G1578" s="25" t="s">
        <v>43</v>
      </c>
      <c r="H1578" s="25">
        <v>297</v>
      </c>
      <c r="I1578" s="28">
        <v>2742.5</v>
      </c>
      <c r="J1578" s="25" t="s">
        <v>23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27.538816585649</v>
      </c>
      <c r="D1579" s="25" t="s">
        <v>10</v>
      </c>
      <c r="E1579" s="25" t="s">
        <v>22</v>
      </c>
      <c r="F1579" s="27">
        <v>9.234</v>
      </c>
      <c r="G1579" s="25" t="s">
        <v>43</v>
      </c>
      <c r="H1579" s="25">
        <v>28</v>
      </c>
      <c r="I1579" s="28">
        <v>258.55</v>
      </c>
      <c r="J1579" s="25" t="s">
        <v>23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27.538831388891</v>
      </c>
      <c r="D1580" s="25" t="s">
        <v>10</v>
      </c>
      <c r="E1580" s="25" t="s">
        <v>22</v>
      </c>
      <c r="F1580" s="27">
        <v>9.234</v>
      </c>
      <c r="G1580" s="25" t="s">
        <v>43</v>
      </c>
      <c r="H1580" s="25">
        <v>404</v>
      </c>
      <c r="I1580" s="28">
        <v>3730.54</v>
      </c>
      <c r="J1580" s="25" t="s">
        <v>23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27.538831388891</v>
      </c>
      <c r="D1581" s="25" t="s">
        <v>10</v>
      </c>
      <c r="E1581" s="25" t="s">
        <v>27</v>
      </c>
      <c r="F1581" s="27">
        <v>101.04</v>
      </c>
      <c r="G1581" s="25" t="s">
        <v>43</v>
      </c>
      <c r="H1581" s="25">
        <v>281</v>
      </c>
      <c r="I1581" s="28">
        <v>28392.240000000002</v>
      </c>
      <c r="J1581" s="25" t="s">
        <v>28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27.538991504633</v>
      </c>
      <c r="D1582" s="25" t="s">
        <v>10</v>
      </c>
      <c r="E1582" s="25" t="s">
        <v>27</v>
      </c>
      <c r="F1582" s="27">
        <v>101.02</v>
      </c>
      <c r="G1582" s="25" t="s">
        <v>43</v>
      </c>
      <c r="H1582" s="25">
        <v>281</v>
      </c>
      <c r="I1582" s="28">
        <v>28386.62</v>
      </c>
      <c r="J1582" s="25" t="s">
        <v>28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27.538991805559</v>
      </c>
      <c r="D1583" s="25" t="s">
        <v>10</v>
      </c>
      <c r="E1583" s="25" t="s">
        <v>27</v>
      </c>
      <c r="F1583" s="27">
        <v>101.02</v>
      </c>
      <c r="G1583" s="25" t="s">
        <v>43</v>
      </c>
      <c r="H1583" s="25">
        <v>276</v>
      </c>
      <c r="I1583" s="28">
        <v>27881.52</v>
      </c>
      <c r="J1583" s="25" t="s">
        <v>24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27.539363888885</v>
      </c>
      <c r="D1584" s="25" t="s">
        <v>10</v>
      </c>
      <c r="E1584" s="25" t="s">
        <v>22</v>
      </c>
      <c r="F1584" s="27">
        <v>9.2260000000000009</v>
      </c>
      <c r="G1584" s="25" t="s">
        <v>43</v>
      </c>
      <c r="H1584" s="25">
        <v>477</v>
      </c>
      <c r="I1584" s="28">
        <v>4400.8</v>
      </c>
      <c r="J1584" s="25" t="s">
        <v>24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27.53936396991</v>
      </c>
      <c r="D1585" s="25" t="s">
        <v>10</v>
      </c>
      <c r="E1585" s="25" t="s">
        <v>22</v>
      </c>
      <c r="F1585" s="27">
        <v>9.2260000000000009</v>
      </c>
      <c r="G1585" s="25" t="s">
        <v>43</v>
      </c>
      <c r="H1585" s="25">
        <v>584</v>
      </c>
      <c r="I1585" s="28">
        <v>5387.98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27.539544212967</v>
      </c>
      <c r="D1586" s="25" t="s">
        <v>10</v>
      </c>
      <c r="E1586" s="25" t="s">
        <v>27</v>
      </c>
      <c r="F1586" s="27">
        <v>100.9</v>
      </c>
      <c r="G1586" s="25" t="s">
        <v>43</v>
      </c>
      <c r="H1586" s="25">
        <v>281</v>
      </c>
      <c r="I1586" s="28">
        <v>28352.9</v>
      </c>
      <c r="J1586" s="25" t="s">
        <v>28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27.539561967591</v>
      </c>
      <c r="D1587" s="25" t="s">
        <v>10</v>
      </c>
      <c r="E1587" s="25" t="s">
        <v>27</v>
      </c>
      <c r="F1587" s="27">
        <v>100.88</v>
      </c>
      <c r="G1587" s="25" t="s">
        <v>43</v>
      </c>
      <c r="H1587" s="25">
        <v>67</v>
      </c>
      <c r="I1587" s="28">
        <v>6758.96</v>
      </c>
      <c r="J1587" s="25" t="s">
        <v>28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27.539761030093</v>
      </c>
      <c r="D1588" s="25" t="s">
        <v>10</v>
      </c>
      <c r="E1588" s="25" t="s">
        <v>22</v>
      </c>
      <c r="F1588" s="27">
        <v>9.2240000000000002</v>
      </c>
      <c r="G1588" s="25" t="s">
        <v>43</v>
      </c>
      <c r="H1588" s="25">
        <v>657</v>
      </c>
      <c r="I1588" s="28">
        <v>6060.17</v>
      </c>
      <c r="J1588" s="25" t="s">
        <v>23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27.540133240742</v>
      </c>
      <c r="D1589" s="25" t="s">
        <v>10</v>
      </c>
      <c r="E1589" s="25" t="s">
        <v>27</v>
      </c>
      <c r="F1589" s="27">
        <v>100.86</v>
      </c>
      <c r="G1589" s="25" t="s">
        <v>43</v>
      </c>
      <c r="H1589" s="25">
        <v>275</v>
      </c>
      <c r="I1589" s="28">
        <v>27736.5</v>
      </c>
      <c r="J1589" s="25" t="s">
        <v>24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27.540364282409</v>
      </c>
      <c r="D1590" s="25" t="s">
        <v>10</v>
      </c>
      <c r="E1590" s="25" t="s">
        <v>22</v>
      </c>
      <c r="F1590" s="27">
        <v>9.2070000000000007</v>
      </c>
      <c r="G1590" s="25" t="s">
        <v>43</v>
      </c>
      <c r="H1590" s="25">
        <v>476</v>
      </c>
      <c r="I1590" s="28">
        <v>4382.53</v>
      </c>
      <c r="J1590" s="25" t="s">
        <v>24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27.540364340275</v>
      </c>
      <c r="D1591" s="25" t="s">
        <v>10</v>
      </c>
      <c r="E1591" s="25" t="s">
        <v>22</v>
      </c>
      <c r="F1591" s="27">
        <v>9.2070000000000007</v>
      </c>
      <c r="G1591" s="25" t="s">
        <v>43</v>
      </c>
      <c r="H1591" s="25">
        <v>655</v>
      </c>
      <c r="I1591" s="28">
        <v>6030.59</v>
      </c>
      <c r="J1591" s="25" t="s">
        <v>23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27.540474317131</v>
      </c>
      <c r="D1592" s="25" t="s">
        <v>10</v>
      </c>
      <c r="E1592" s="25" t="s">
        <v>27</v>
      </c>
      <c r="F1592" s="27">
        <v>100.76</v>
      </c>
      <c r="G1592" s="25" t="s">
        <v>43</v>
      </c>
      <c r="H1592" s="25">
        <v>427</v>
      </c>
      <c r="I1592" s="28">
        <v>43024.52</v>
      </c>
      <c r="J1592" s="25" t="s">
        <v>28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27.540769652776</v>
      </c>
      <c r="D1593" s="25" t="s">
        <v>10</v>
      </c>
      <c r="E1593" s="25" t="s">
        <v>22</v>
      </c>
      <c r="F1593" s="27">
        <v>9.202</v>
      </c>
      <c r="G1593" s="25" t="s">
        <v>43</v>
      </c>
      <c r="H1593" s="25">
        <v>448</v>
      </c>
      <c r="I1593" s="28">
        <v>4122.5</v>
      </c>
      <c r="J1593" s="25" t="s">
        <v>23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27.541314641203</v>
      </c>
      <c r="D1594" s="25" t="s">
        <v>10</v>
      </c>
      <c r="E1594" s="25" t="s">
        <v>27</v>
      </c>
      <c r="F1594" s="27">
        <v>100.68</v>
      </c>
      <c r="G1594" s="25" t="s">
        <v>43</v>
      </c>
      <c r="H1594" s="25">
        <v>275</v>
      </c>
      <c r="I1594" s="28">
        <v>27687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27.541320023149</v>
      </c>
      <c r="D1595" s="25" t="s">
        <v>10</v>
      </c>
      <c r="E1595" s="25" t="s">
        <v>22</v>
      </c>
      <c r="F1595" s="27">
        <v>9.1940000000000008</v>
      </c>
      <c r="G1595" s="25" t="s">
        <v>43</v>
      </c>
      <c r="H1595" s="25">
        <v>480</v>
      </c>
      <c r="I1595" s="28">
        <v>4413.12</v>
      </c>
      <c r="J1595" s="25" t="s">
        <v>24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27.541320034725</v>
      </c>
      <c r="D1596" s="25" t="s">
        <v>10</v>
      </c>
      <c r="E1596" s="25" t="s">
        <v>27</v>
      </c>
      <c r="F1596" s="27">
        <v>100.68</v>
      </c>
      <c r="G1596" s="25" t="s">
        <v>43</v>
      </c>
      <c r="H1596" s="25">
        <v>274</v>
      </c>
      <c r="I1596" s="28">
        <v>27586.32</v>
      </c>
      <c r="J1596" s="25" t="s">
        <v>25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27.541320138887</v>
      </c>
      <c r="D1597" s="25" t="s">
        <v>10</v>
      </c>
      <c r="E1597" s="25" t="s">
        <v>22</v>
      </c>
      <c r="F1597" s="27">
        <v>9.1940000000000008</v>
      </c>
      <c r="G1597" s="25" t="s">
        <v>43</v>
      </c>
      <c r="H1597" s="25">
        <v>510</v>
      </c>
      <c r="I1597" s="28">
        <v>4688.9399999999996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27.541328391206</v>
      </c>
      <c r="D1598" s="25" t="s">
        <v>10</v>
      </c>
      <c r="E1598" s="25" t="s">
        <v>27</v>
      </c>
      <c r="F1598" s="27">
        <v>100.66</v>
      </c>
      <c r="G1598" s="25" t="s">
        <v>43</v>
      </c>
      <c r="H1598" s="25">
        <v>348</v>
      </c>
      <c r="I1598" s="28">
        <v>35029.68</v>
      </c>
      <c r="J1598" s="25" t="s">
        <v>28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27.541328530089</v>
      </c>
      <c r="D1599" s="25" t="s">
        <v>10</v>
      </c>
      <c r="E1599" s="25" t="s">
        <v>22</v>
      </c>
      <c r="F1599" s="27">
        <v>9.1929999999999996</v>
      </c>
      <c r="G1599" s="25" t="s">
        <v>43</v>
      </c>
      <c r="H1599" s="25">
        <v>280</v>
      </c>
      <c r="I1599" s="28">
        <v>2574.04</v>
      </c>
      <c r="J1599" s="25" t="s">
        <v>23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27.541328530089</v>
      </c>
      <c r="D1600" s="25" t="s">
        <v>10</v>
      </c>
      <c r="E1600" s="25" t="s">
        <v>22</v>
      </c>
      <c r="F1600" s="27">
        <v>9.1929999999999996</v>
      </c>
      <c r="G1600" s="25" t="s">
        <v>43</v>
      </c>
      <c r="H1600" s="25">
        <v>189</v>
      </c>
      <c r="I1600" s="28">
        <v>1737.48</v>
      </c>
      <c r="J1600" s="25" t="s">
        <v>23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27.541454247686</v>
      </c>
      <c r="D1601" s="25" t="s">
        <v>10</v>
      </c>
      <c r="E1601" s="25" t="s">
        <v>27</v>
      </c>
      <c r="F1601" s="27">
        <v>100.6</v>
      </c>
      <c r="G1601" s="25" t="s">
        <v>43</v>
      </c>
      <c r="H1601" s="25">
        <v>294</v>
      </c>
      <c r="I1601" s="28">
        <v>29576.400000000001</v>
      </c>
      <c r="J1601" s="25" t="s">
        <v>28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27.541838460646</v>
      </c>
      <c r="D1602" s="25" t="s">
        <v>10</v>
      </c>
      <c r="E1602" s="25" t="s">
        <v>22</v>
      </c>
      <c r="F1602" s="27">
        <v>9.1950000000000003</v>
      </c>
      <c r="G1602" s="25" t="s">
        <v>43</v>
      </c>
      <c r="H1602" s="25">
        <v>282</v>
      </c>
      <c r="I1602" s="28">
        <v>2592.9899999999998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27.541899918979</v>
      </c>
      <c r="D1603" s="25" t="s">
        <v>10</v>
      </c>
      <c r="E1603" s="25" t="s">
        <v>22</v>
      </c>
      <c r="F1603" s="27">
        <v>9.1959999999999997</v>
      </c>
      <c r="G1603" s="25" t="s">
        <v>43</v>
      </c>
      <c r="H1603" s="25">
        <v>657</v>
      </c>
      <c r="I1603" s="28">
        <v>6041.77</v>
      </c>
      <c r="J1603" s="25" t="s">
        <v>23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27.542069791663</v>
      </c>
      <c r="D1604" s="25" t="s">
        <v>10</v>
      </c>
      <c r="E1604" s="25" t="s">
        <v>27</v>
      </c>
      <c r="F1604" s="27">
        <v>100.7</v>
      </c>
      <c r="G1604" s="25" t="s">
        <v>43</v>
      </c>
      <c r="H1604" s="25">
        <v>330</v>
      </c>
      <c r="I1604" s="28">
        <v>33231</v>
      </c>
      <c r="J1604" s="25" t="s">
        <v>28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27.542075717596</v>
      </c>
      <c r="D1605" s="25" t="s">
        <v>10</v>
      </c>
      <c r="E1605" s="25" t="s">
        <v>27</v>
      </c>
      <c r="F1605" s="27">
        <v>100.7</v>
      </c>
      <c r="G1605" s="25" t="s">
        <v>43</v>
      </c>
      <c r="H1605" s="25">
        <v>21</v>
      </c>
      <c r="I1605" s="28">
        <v>2114.6999999999998</v>
      </c>
      <c r="J1605" s="25" t="s">
        <v>24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27.542145509258</v>
      </c>
      <c r="D1606" s="25" t="s">
        <v>10</v>
      </c>
      <c r="E1606" s="25" t="s">
        <v>27</v>
      </c>
      <c r="F1606" s="27">
        <v>100.7</v>
      </c>
      <c r="G1606" s="25" t="s">
        <v>43</v>
      </c>
      <c r="H1606" s="25">
        <v>320</v>
      </c>
      <c r="I1606" s="28">
        <v>32224</v>
      </c>
      <c r="J1606" s="25" t="s">
        <v>24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27.542239699076</v>
      </c>
      <c r="D1607" s="25" t="s">
        <v>10</v>
      </c>
      <c r="E1607" s="25" t="s">
        <v>22</v>
      </c>
      <c r="F1607" s="27">
        <v>9.1959999999999997</v>
      </c>
      <c r="G1607" s="25" t="s">
        <v>43</v>
      </c>
      <c r="H1607" s="25">
        <v>459</v>
      </c>
      <c r="I1607" s="28">
        <v>4220.96</v>
      </c>
      <c r="J1607" s="25" t="s">
        <v>23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27.542239710645</v>
      </c>
      <c r="D1608" s="25" t="s">
        <v>10</v>
      </c>
      <c r="E1608" s="25" t="s">
        <v>22</v>
      </c>
      <c r="F1608" s="27">
        <v>9.1950000000000003</v>
      </c>
      <c r="G1608" s="25" t="s">
        <v>43</v>
      </c>
      <c r="H1608" s="25">
        <v>320</v>
      </c>
      <c r="I1608" s="28">
        <v>2942.4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27.542239780094</v>
      </c>
      <c r="D1609" s="25" t="s">
        <v>10</v>
      </c>
      <c r="E1609" s="25" t="s">
        <v>29</v>
      </c>
      <c r="F1609" s="27">
        <v>68.38</v>
      </c>
      <c r="G1609" s="25" t="s">
        <v>43</v>
      </c>
      <c r="H1609" s="25">
        <v>411</v>
      </c>
      <c r="I1609" s="28">
        <v>28104.18</v>
      </c>
      <c r="J1609" s="25" t="s">
        <v>30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27.542333379628</v>
      </c>
      <c r="D1610" s="25" t="s">
        <v>10</v>
      </c>
      <c r="E1610" s="25" t="s">
        <v>22</v>
      </c>
      <c r="F1610" s="27">
        <v>9.1929999999999996</v>
      </c>
      <c r="G1610" s="25" t="s">
        <v>43</v>
      </c>
      <c r="H1610" s="25">
        <v>283</v>
      </c>
      <c r="I1610" s="28">
        <v>2601.62</v>
      </c>
      <c r="J1610" s="25" t="s">
        <v>24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27.542491342596</v>
      </c>
      <c r="D1611" s="25" t="s">
        <v>10</v>
      </c>
      <c r="E1611" s="25" t="s">
        <v>27</v>
      </c>
      <c r="F1611" s="27">
        <v>100.68</v>
      </c>
      <c r="G1611" s="25" t="s">
        <v>43</v>
      </c>
      <c r="H1611" s="25">
        <v>300</v>
      </c>
      <c r="I1611" s="28">
        <v>30204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27.542491585649</v>
      </c>
      <c r="D1612" s="25" t="s">
        <v>10</v>
      </c>
      <c r="E1612" s="25" t="s">
        <v>27</v>
      </c>
      <c r="F1612" s="27">
        <v>100.68</v>
      </c>
      <c r="G1612" s="25" t="s">
        <v>43</v>
      </c>
      <c r="H1612" s="25">
        <v>30</v>
      </c>
      <c r="I1612" s="28">
        <v>3020.4</v>
      </c>
      <c r="J1612" s="25" t="s">
        <v>28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27.54277172454</v>
      </c>
      <c r="D1613" s="25" t="s">
        <v>10</v>
      </c>
      <c r="E1613" s="25" t="s">
        <v>22</v>
      </c>
      <c r="F1613" s="27">
        <v>9.1829999999999998</v>
      </c>
      <c r="G1613" s="25" t="s">
        <v>43</v>
      </c>
      <c r="H1613" s="25">
        <v>459</v>
      </c>
      <c r="I1613" s="28">
        <v>4215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27.542807210652</v>
      </c>
      <c r="D1614" s="25" t="s">
        <v>10</v>
      </c>
      <c r="E1614" s="25" t="s">
        <v>22</v>
      </c>
      <c r="F1614" s="27">
        <v>9.1859999999999999</v>
      </c>
      <c r="G1614" s="25" t="s">
        <v>43</v>
      </c>
      <c r="H1614" s="25">
        <v>376</v>
      </c>
      <c r="I1614" s="28">
        <v>3453.94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27.54281298611</v>
      </c>
      <c r="D1615" s="25" t="s">
        <v>10</v>
      </c>
      <c r="E1615" s="25" t="s">
        <v>22</v>
      </c>
      <c r="F1615" s="27">
        <v>9.1850000000000005</v>
      </c>
      <c r="G1615" s="25" t="s">
        <v>43</v>
      </c>
      <c r="H1615" s="25">
        <v>283</v>
      </c>
      <c r="I1615" s="28">
        <v>2599.36</v>
      </c>
      <c r="J1615" s="25" t="s">
        <v>24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27.543029548608</v>
      </c>
      <c r="D1616" s="25" t="s">
        <v>10</v>
      </c>
      <c r="E1616" s="25" t="s">
        <v>27</v>
      </c>
      <c r="F1616" s="27">
        <v>100.56</v>
      </c>
      <c r="G1616" s="25" t="s">
        <v>43</v>
      </c>
      <c r="H1616" s="25">
        <v>164</v>
      </c>
      <c r="I1616" s="28">
        <v>16491.84</v>
      </c>
      <c r="J1616" s="25" t="s">
        <v>28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27.54308703704</v>
      </c>
      <c r="D1617" s="25" t="s">
        <v>10</v>
      </c>
      <c r="E1617" s="25" t="s">
        <v>27</v>
      </c>
      <c r="F1617" s="27">
        <v>100.56</v>
      </c>
      <c r="G1617" s="25" t="s">
        <v>43</v>
      </c>
      <c r="H1617" s="25">
        <v>292</v>
      </c>
      <c r="I1617" s="28">
        <v>29363.52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27.543344016201</v>
      </c>
      <c r="D1618" s="25" t="s">
        <v>10</v>
      </c>
      <c r="E1618" s="25" t="s">
        <v>22</v>
      </c>
      <c r="F1618" s="27">
        <v>9.1809999999999992</v>
      </c>
      <c r="G1618" s="25" t="s">
        <v>43</v>
      </c>
      <c r="H1618" s="25">
        <v>283</v>
      </c>
      <c r="I1618" s="28">
        <v>2598.2199999999998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27.54335284722</v>
      </c>
      <c r="D1619" s="25" t="s">
        <v>10</v>
      </c>
      <c r="E1619" s="25" t="s">
        <v>22</v>
      </c>
      <c r="F1619" s="27">
        <v>9.18</v>
      </c>
      <c r="G1619" s="25" t="s">
        <v>43</v>
      </c>
      <c r="H1619" s="25">
        <v>297</v>
      </c>
      <c r="I1619" s="28">
        <v>2726.46</v>
      </c>
      <c r="J1619" s="25" t="s">
        <v>23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27.543353668982</v>
      </c>
      <c r="D1620" s="25" t="s">
        <v>10</v>
      </c>
      <c r="E1620" s="25" t="s">
        <v>22</v>
      </c>
      <c r="F1620" s="27">
        <v>9.18</v>
      </c>
      <c r="G1620" s="25" t="s">
        <v>43</v>
      </c>
      <c r="H1620" s="25">
        <v>613</v>
      </c>
      <c r="I1620" s="28">
        <v>5627.34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27.543428807869</v>
      </c>
      <c r="D1621" s="25" t="s">
        <v>10</v>
      </c>
      <c r="E1621" s="25" t="s">
        <v>27</v>
      </c>
      <c r="F1621" s="27">
        <v>100.46</v>
      </c>
      <c r="G1621" s="25" t="s">
        <v>43</v>
      </c>
      <c r="H1621" s="25">
        <v>300</v>
      </c>
      <c r="I1621" s="28">
        <v>30138</v>
      </c>
      <c r="J1621" s="25" t="s">
        <v>28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27.543853252311</v>
      </c>
      <c r="D1622" s="25" t="s">
        <v>10</v>
      </c>
      <c r="E1622" s="25" t="s">
        <v>22</v>
      </c>
      <c r="F1622" s="27">
        <v>9.1739999999999995</v>
      </c>
      <c r="G1622" s="25" t="s">
        <v>43</v>
      </c>
      <c r="H1622" s="25">
        <v>283</v>
      </c>
      <c r="I1622" s="28">
        <v>2596.2399999999998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27.543853344905</v>
      </c>
      <c r="D1623" s="25" t="s">
        <v>10</v>
      </c>
      <c r="E1623" s="25" t="s">
        <v>22</v>
      </c>
      <c r="F1623" s="27">
        <v>9.1739999999999995</v>
      </c>
      <c r="G1623" s="25" t="s">
        <v>43</v>
      </c>
      <c r="H1623" s="25">
        <v>591</v>
      </c>
      <c r="I1623" s="28">
        <v>5421.83</v>
      </c>
      <c r="J1623" s="25" t="s">
        <v>23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27.544004884257</v>
      </c>
      <c r="D1624" s="25" t="s">
        <v>10</v>
      </c>
      <c r="E1624" s="25" t="s">
        <v>27</v>
      </c>
      <c r="F1624" s="27">
        <v>100.42</v>
      </c>
      <c r="G1624" s="25" t="s">
        <v>43</v>
      </c>
      <c r="H1624" s="25">
        <v>296</v>
      </c>
      <c r="I1624" s="28">
        <v>29724.32</v>
      </c>
      <c r="J1624" s="25" t="s">
        <v>28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27.544004884257</v>
      </c>
      <c r="D1625" s="25" t="s">
        <v>10</v>
      </c>
      <c r="E1625" s="25" t="s">
        <v>27</v>
      </c>
      <c r="F1625" s="27">
        <v>100.42</v>
      </c>
      <c r="G1625" s="25" t="s">
        <v>43</v>
      </c>
      <c r="H1625" s="25">
        <v>227</v>
      </c>
      <c r="I1625" s="28">
        <v>22795.34</v>
      </c>
      <c r="J1625" s="25" t="s">
        <v>28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27.544004988427</v>
      </c>
      <c r="D1626" s="25" t="s">
        <v>10</v>
      </c>
      <c r="E1626" s="25" t="s">
        <v>27</v>
      </c>
      <c r="F1626" s="27">
        <v>100.42</v>
      </c>
      <c r="G1626" s="25" t="s">
        <v>43</v>
      </c>
      <c r="H1626" s="25">
        <v>323</v>
      </c>
      <c r="I1626" s="28">
        <v>32435.66</v>
      </c>
      <c r="J1626" s="25" t="s">
        <v>24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27.544331192126</v>
      </c>
      <c r="D1627" s="25" t="s">
        <v>10</v>
      </c>
      <c r="E1627" s="25" t="s">
        <v>22</v>
      </c>
      <c r="F1627" s="27">
        <v>9.1820000000000004</v>
      </c>
      <c r="G1627" s="25" t="s">
        <v>43</v>
      </c>
      <c r="H1627" s="25">
        <v>282</v>
      </c>
      <c r="I1627" s="28">
        <v>2589.3200000000002</v>
      </c>
      <c r="J1627" s="25" t="s">
        <v>24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27.544340763889</v>
      </c>
      <c r="D1628" s="25" t="s">
        <v>10</v>
      </c>
      <c r="E1628" s="25" t="s">
        <v>22</v>
      </c>
      <c r="F1628" s="27">
        <v>9.1820000000000004</v>
      </c>
      <c r="G1628" s="25" t="s">
        <v>43</v>
      </c>
      <c r="H1628" s="25">
        <v>459</v>
      </c>
      <c r="I1628" s="28">
        <v>4214.54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27.544383101849</v>
      </c>
      <c r="D1629" s="25" t="s">
        <v>10</v>
      </c>
      <c r="E1629" s="25" t="s">
        <v>22</v>
      </c>
      <c r="F1629" s="27">
        <v>9.1820000000000004</v>
      </c>
      <c r="G1629" s="25" t="s">
        <v>43</v>
      </c>
      <c r="H1629" s="25">
        <v>495</v>
      </c>
      <c r="I1629" s="28">
        <v>4545.09</v>
      </c>
      <c r="J1629" s="25" t="s">
        <v>23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27.544383217595</v>
      </c>
      <c r="D1630" s="25" t="s">
        <v>10</v>
      </c>
      <c r="E1630" s="25" t="s">
        <v>22</v>
      </c>
      <c r="F1630" s="27">
        <v>9.1809999999999992</v>
      </c>
      <c r="G1630" s="25" t="s">
        <v>43</v>
      </c>
      <c r="H1630" s="25">
        <v>310</v>
      </c>
      <c r="I1630" s="28">
        <v>2846.11</v>
      </c>
      <c r="J1630" s="25" t="s">
        <v>25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27.544453576389</v>
      </c>
      <c r="D1631" s="25" t="s">
        <v>10</v>
      </c>
      <c r="E1631" s="25" t="s">
        <v>27</v>
      </c>
      <c r="F1631" s="27">
        <v>100.52</v>
      </c>
      <c r="G1631" s="25" t="s">
        <v>43</v>
      </c>
      <c r="H1631" s="25">
        <v>184</v>
      </c>
      <c r="I1631" s="28">
        <v>18495.68</v>
      </c>
      <c r="J1631" s="25" t="s">
        <v>28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27.54475371528</v>
      </c>
      <c r="D1632" s="25" t="s">
        <v>10</v>
      </c>
      <c r="E1632" s="25" t="s">
        <v>22</v>
      </c>
      <c r="F1632" s="27">
        <v>9.173</v>
      </c>
      <c r="G1632" s="25" t="s">
        <v>43</v>
      </c>
      <c r="H1632" s="25">
        <v>604</v>
      </c>
      <c r="I1632" s="28">
        <v>5540.49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27.545035960648</v>
      </c>
      <c r="D1633" s="25" t="s">
        <v>10</v>
      </c>
      <c r="E1633" s="25" t="s">
        <v>27</v>
      </c>
      <c r="F1633" s="27">
        <v>100.46</v>
      </c>
      <c r="G1633" s="25" t="s">
        <v>43</v>
      </c>
      <c r="H1633" s="25">
        <v>300</v>
      </c>
      <c r="I1633" s="28">
        <v>30138</v>
      </c>
      <c r="J1633" s="25" t="s">
        <v>28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27.545036111114</v>
      </c>
      <c r="D1634" s="25" t="s">
        <v>10</v>
      </c>
      <c r="E1634" s="25" t="s">
        <v>27</v>
      </c>
      <c r="F1634" s="27">
        <v>100.46</v>
      </c>
      <c r="G1634" s="25" t="s">
        <v>43</v>
      </c>
      <c r="H1634" s="25">
        <v>312</v>
      </c>
      <c r="I1634" s="28">
        <v>31343.52</v>
      </c>
      <c r="J1634" s="25" t="s">
        <v>24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27.545036203701</v>
      </c>
      <c r="D1635" s="25" t="s">
        <v>10</v>
      </c>
      <c r="E1635" s="25" t="s">
        <v>27</v>
      </c>
      <c r="F1635" s="27">
        <v>100.46</v>
      </c>
      <c r="G1635" s="25" t="s">
        <v>43</v>
      </c>
      <c r="H1635" s="25">
        <v>162</v>
      </c>
      <c r="I1635" s="28">
        <v>16274.52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27.545488449075</v>
      </c>
      <c r="D1636" s="25" t="s">
        <v>10</v>
      </c>
      <c r="E1636" s="25" t="s">
        <v>22</v>
      </c>
      <c r="F1636" s="27">
        <v>9.18</v>
      </c>
      <c r="G1636" s="25" t="s">
        <v>43</v>
      </c>
      <c r="H1636" s="25">
        <v>371</v>
      </c>
      <c r="I1636" s="28">
        <v>3405.78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27.545488449075</v>
      </c>
      <c r="D1637" s="25" t="s">
        <v>10</v>
      </c>
      <c r="E1637" s="25" t="s">
        <v>27</v>
      </c>
      <c r="F1637" s="27">
        <v>100.54</v>
      </c>
      <c r="G1637" s="25" t="s">
        <v>43</v>
      </c>
      <c r="H1637" s="25">
        <v>276</v>
      </c>
      <c r="I1637" s="28">
        <v>27749.040000000001</v>
      </c>
      <c r="J1637" s="25" t="s">
        <v>28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27.545809687501</v>
      </c>
      <c r="D1638" s="25" t="s">
        <v>10</v>
      </c>
      <c r="E1638" s="25" t="s">
        <v>22</v>
      </c>
      <c r="F1638" s="27">
        <v>9.1839999999999993</v>
      </c>
      <c r="G1638" s="25" t="s">
        <v>43</v>
      </c>
      <c r="H1638" s="25">
        <v>410</v>
      </c>
      <c r="I1638" s="28">
        <v>3765.44</v>
      </c>
      <c r="J1638" s="25" t="s">
        <v>24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27.545809710646</v>
      </c>
      <c r="D1639" s="25" t="s">
        <v>10</v>
      </c>
      <c r="E1639" s="25" t="s">
        <v>22</v>
      </c>
      <c r="F1639" s="27">
        <v>9.1829999999999998</v>
      </c>
      <c r="G1639" s="25" t="s">
        <v>43</v>
      </c>
      <c r="H1639" s="25">
        <v>285</v>
      </c>
      <c r="I1639" s="28">
        <v>2617.16</v>
      </c>
      <c r="J1639" s="25" t="s">
        <v>24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27.545809756943</v>
      </c>
      <c r="D1640" s="25" t="s">
        <v>10</v>
      </c>
      <c r="E1640" s="25" t="s">
        <v>22</v>
      </c>
      <c r="F1640" s="27">
        <v>9.1839999999999993</v>
      </c>
      <c r="G1640" s="25" t="s">
        <v>43</v>
      </c>
      <c r="H1640" s="25">
        <v>467</v>
      </c>
      <c r="I1640" s="28">
        <v>4288.93</v>
      </c>
      <c r="J1640" s="25" t="s">
        <v>23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27.54580983796</v>
      </c>
      <c r="D1641" s="25" t="s">
        <v>10</v>
      </c>
      <c r="E1641" s="25" t="s">
        <v>22</v>
      </c>
      <c r="F1641" s="27">
        <v>9.1829999999999998</v>
      </c>
      <c r="G1641" s="25" t="s">
        <v>43</v>
      </c>
      <c r="H1641" s="25">
        <v>325</v>
      </c>
      <c r="I1641" s="28">
        <v>2984.48</v>
      </c>
      <c r="J1641" s="25" t="s">
        <v>23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27.54585292824</v>
      </c>
      <c r="D1642" s="25" t="s">
        <v>10</v>
      </c>
      <c r="E1642" s="25" t="s">
        <v>27</v>
      </c>
      <c r="F1642" s="27">
        <v>100.58</v>
      </c>
      <c r="G1642" s="25" t="s">
        <v>43</v>
      </c>
      <c r="H1642" s="25">
        <v>50</v>
      </c>
      <c r="I1642" s="28">
        <v>5029</v>
      </c>
      <c r="J1642" s="25" t="s">
        <v>25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27.545852939817</v>
      </c>
      <c r="D1643" s="25" t="s">
        <v>10</v>
      </c>
      <c r="E1643" s="25" t="s">
        <v>27</v>
      </c>
      <c r="F1643" s="27">
        <v>100.58</v>
      </c>
      <c r="G1643" s="25" t="s">
        <v>43</v>
      </c>
      <c r="H1643" s="25">
        <v>232</v>
      </c>
      <c r="I1643" s="28">
        <v>23334.560000000001</v>
      </c>
      <c r="J1643" s="25" t="s">
        <v>25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27.545972199077</v>
      </c>
      <c r="D1644" s="25" t="s">
        <v>10</v>
      </c>
      <c r="E1644" s="25" t="s">
        <v>27</v>
      </c>
      <c r="F1644" s="27">
        <v>100.6</v>
      </c>
      <c r="G1644" s="25" t="s">
        <v>43</v>
      </c>
      <c r="H1644" s="25">
        <v>236</v>
      </c>
      <c r="I1644" s="28">
        <v>23741.599999999999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27.545972199077</v>
      </c>
      <c r="D1645" s="25" t="s">
        <v>10</v>
      </c>
      <c r="E1645" s="25" t="s">
        <v>27</v>
      </c>
      <c r="F1645" s="27">
        <v>100.6</v>
      </c>
      <c r="G1645" s="25" t="s">
        <v>43</v>
      </c>
      <c r="H1645" s="25">
        <v>35</v>
      </c>
      <c r="I1645" s="28">
        <v>3521</v>
      </c>
      <c r="J1645" s="25" t="s">
        <v>24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27.545972326392</v>
      </c>
      <c r="D1646" s="25" t="s">
        <v>10</v>
      </c>
      <c r="E1646" s="25" t="s">
        <v>27</v>
      </c>
      <c r="F1646" s="27">
        <v>100.58</v>
      </c>
      <c r="G1646" s="25" t="s">
        <v>43</v>
      </c>
      <c r="H1646" s="25">
        <v>33</v>
      </c>
      <c r="I1646" s="28">
        <v>3319.14</v>
      </c>
      <c r="J1646" s="25" t="s">
        <v>28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27.545972326392</v>
      </c>
      <c r="D1647" s="25" t="s">
        <v>10</v>
      </c>
      <c r="E1647" s="25" t="s">
        <v>27</v>
      </c>
      <c r="F1647" s="27">
        <v>100.58</v>
      </c>
      <c r="G1647" s="25" t="s">
        <v>43</v>
      </c>
      <c r="H1647" s="25">
        <v>243</v>
      </c>
      <c r="I1647" s="28">
        <v>24440.94</v>
      </c>
      <c r="J1647" s="25" t="s">
        <v>28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27.546266956022</v>
      </c>
      <c r="D1648" s="25" t="s">
        <v>10</v>
      </c>
      <c r="E1648" s="25" t="s">
        <v>22</v>
      </c>
      <c r="F1648" s="27">
        <v>9.1820000000000004</v>
      </c>
      <c r="G1648" s="25" t="s">
        <v>43</v>
      </c>
      <c r="H1648" s="25">
        <v>578</v>
      </c>
      <c r="I1648" s="28">
        <v>5307.2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27.546550648149</v>
      </c>
      <c r="D1649" s="25" t="s">
        <v>10</v>
      </c>
      <c r="E1649" s="25" t="s">
        <v>27</v>
      </c>
      <c r="F1649" s="27">
        <v>100.56</v>
      </c>
      <c r="G1649" s="25" t="s">
        <v>43</v>
      </c>
      <c r="H1649" s="25">
        <v>276</v>
      </c>
      <c r="I1649" s="28">
        <v>27754.560000000001</v>
      </c>
      <c r="J1649" s="25" t="s">
        <v>28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27.546604108793</v>
      </c>
      <c r="D1650" s="25" t="s">
        <v>10</v>
      </c>
      <c r="E1650" s="25" t="s">
        <v>29</v>
      </c>
      <c r="F1650" s="27">
        <v>68.27</v>
      </c>
      <c r="G1650" s="25" t="s">
        <v>43</v>
      </c>
      <c r="H1650" s="25">
        <v>437</v>
      </c>
      <c r="I1650" s="28">
        <v>29833.99</v>
      </c>
      <c r="J1650" s="25" t="s">
        <v>30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27.546875520835</v>
      </c>
      <c r="D1651" s="25" t="s">
        <v>10</v>
      </c>
      <c r="E1651" s="25" t="s">
        <v>22</v>
      </c>
      <c r="F1651" s="27">
        <v>9.1829999999999998</v>
      </c>
      <c r="G1651" s="25" t="s">
        <v>43</v>
      </c>
      <c r="H1651" s="25">
        <v>420</v>
      </c>
      <c r="I1651" s="28">
        <v>3856.86</v>
      </c>
      <c r="J1651" s="25" t="s">
        <v>24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27.546875636574</v>
      </c>
      <c r="D1652" s="25" t="s">
        <v>10</v>
      </c>
      <c r="E1652" s="25" t="s">
        <v>22</v>
      </c>
      <c r="F1652" s="27">
        <v>9.1829999999999998</v>
      </c>
      <c r="G1652" s="25" t="s">
        <v>43</v>
      </c>
      <c r="H1652" s="25">
        <v>143</v>
      </c>
      <c r="I1652" s="28">
        <v>1313.17</v>
      </c>
      <c r="J1652" s="25" t="s">
        <v>23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27.546875636574</v>
      </c>
      <c r="D1653" s="25" t="s">
        <v>10</v>
      </c>
      <c r="E1653" s="25" t="s">
        <v>22</v>
      </c>
      <c r="F1653" s="27">
        <v>9.1829999999999998</v>
      </c>
      <c r="G1653" s="25" t="s">
        <v>43</v>
      </c>
      <c r="H1653" s="25">
        <v>435</v>
      </c>
      <c r="I1653" s="28">
        <v>3994.61</v>
      </c>
      <c r="J1653" s="25" t="s">
        <v>23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27.547008541667</v>
      </c>
      <c r="D1654" s="25" t="s">
        <v>10</v>
      </c>
      <c r="E1654" s="25" t="s">
        <v>27</v>
      </c>
      <c r="F1654" s="27">
        <v>100.58</v>
      </c>
      <c r="G1654" s="25" t="s">
        <v>43</v>
      </c>
      <c r="H1654" s="25">
        <v>271</v>
      </c>
      <c r="I1654" s="28">
        <v>27257.18</v>
      </c>
      <c r="J1654" s="25" t="s">
        <v>24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27.547179861111</v>
      </c>
      <c r="D1655" s="25" t="s">
        <v>10</v>
      </c>
      <c r="E1655" s="25" t="s">
        <v>27</v>
      </c>
      <c r="F1655" s="27">
        <v>100.58</v>
      </c>
      <c r="G1655" s="25" t="s">
        <v>43</v>
      </c>
      <c r="H1655" s="25">
        <v>275</v>
      </c>
      <c r="I1655" s="28">
        <v>27659.5</v>
      </c>
      <c r="J1655" s="25" t="s">
        <v>28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27.547305601853</v>
      </c>
      <c r="D1656" s="25" t="s">
        <v>10</v>
      </c>
      <c r="E1656" s="25" t="s">
        <v>22</v>
      </c>
      <c r="F1656" s="27">
        <v>9.1809999999999992</v>
      </c>
      <c r="G1656" s="25" t="s">
        <v>43</v>
      </c>
      <c r="H1656" s="25">
        <v>578</v>
      </c>
      <c r="I1656" s="28">
        <v>5306.62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27.547404259261</v>
      </c>
      <c r="D1657" s="25" t="s">
        <v>10</v>
      </c>
      <c r="E1657" s="25" t="s">
        <v>27</v>
      </c>
      <c r="F1657" s="27">
        <v>100.56</v>
      </c>
      <c r="G1657" s="25" t="s">
        <v>43</v>
      </c>
      <c r="H1657" s="25">
        <v>230</v>
      </c>
      <c r="I1657" s="28">
        <v>23128.799999999999</v>
      </c>
      <c r="J1657" s="25" t="s">
        <v>28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27.547405393518</v>
      </c>
      <c r="D1658" s="25" t="s">
        <v>10</v>
      </c>
      <c r="E1658" s="25" t="s">
        <v>27</v>
      </c>
      <c r="F1658" s="27">
        <v>100.56</v>
      </c>
      <c r="G1658" s="25" t="s">
        <v>43</v>
      </c>
      <c r="H1658" s="25">
        <v>46</v>
      </c>
      <c r="I1658" s="28">
        <v>4625.76</v>
      </c>
      <c r="J1658" s="25" t="s">
        <v>28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27.547767731485</v>
      </c>
      <c r="D1659" s="25" t="s">
        <v>10</v>
      </c>
      <c r="E1659" s="25" t="s">
        <v>22</v>
      </c>
      <c r="F1659" s="27">
        <v>9.1850000000000005</v>
      </c>
      <c r="G1659" s="25" t="s">
        <v>43</v>
      </c>
      <c r="H1659" s="25">
        <v>578</v>
      </c>
      <c r="I1659" s="28">
        <v>5308.93</v>
      </c>
      <c r="J1659" s="25" t="s">
        <v>23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27.547806481482</v>
      </c>
      <c r="D1660" s="25" t="s">
        <v>10</v>
      </c>
      <c r="E1660" s="25" t="s">
        <v>22</v>
      </c>
      <c r="F1660" s="27">
        <v>9.1839999999999993</v>
      </c>
      <c r="G1660" s="25" t="s">
        <v>43</v>
      </c>
      <c r="H1660" s="25">
        <v>420</v>
      </c>
      <c r="I1660" s="28">
        <v>3857.28</v>
      </c>
      <c r="J1660" s="25" t="s">
        <v>24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27.547808020834</v>
      </c>
      <c r="D1661" s="25" t="s">
        <v>10</v>
      </c>
      <c r="E1661" s="25" t="s">
        <v>22</v>
      </c>
      <c r="F1661" s="27">
        <v>9.1829999999999998</v>
      </c>
      <c r="G1661" s="25" t="s">
        <v>43</v>
      </c>
      <c r="H1661" s="25">
        <v>13</v>
      </c>
      <c r="I1661" s="28">
        <v>119.38</v>
      </c>
      <c r="J1661" s="25" t="s">
        <v>24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27.547904722225</v>
      </c>
      <c r="D1662" s="25" t="s">
        <v>10</v>
      </c>
      <c r="E1662" s="25" t="s">
        <v>27</v>
      </c>
      <c r="F1662" s="27">
        <v>100.62</v>
      </c>
      <c r="G1662" s="25" t="s">
        <v>43</v>
      </c>
      <c r="H1662" s="25">
        <v>233</v>
      </c>
      <c r="I1662" s="28">
        <v>23444.46</v>
      </c>
      <c r="J1662" s="25" t="s">
        <v>28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27.547904722225</v>
      </c>
      <c r="D1663" s="25" t="s">
        <v>10</v>
      </c>
      <c r="E1663" s="25" t="s">
        <v>27</v>
      </c>
      <c r="F1663" s="27">
        <v>100.62</v>
      </c>
      <c r="G1663" s="25" t="s">
        <v>43</v>
      </c>
      <c r="H1663" s="25">
        <v>43</v>
      </c>
      <c r="I1663" s="28">
        <v>4326.66</v>
      </c>
      <c r="J1663" s="25" t="s">
        <v>28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27.54800091435</v>
      </c>
      <c r="D1664" s="25" t="s">
        <v>10</v>
      </c>
      <c r="E1664" s="25" t="s">
        <v>27</v>
      </c>
      <c r="F1664" s="27">
        <v>100.62</v>
      </c>
      <c r="G1664" s="25" t="s">
        <v>43</v>
      </c>
      <c r="H1664" s="25">
        <v>270</v>
      </c>
      <c r="I1664" s="28">
        <v>27167.4</v>
      </c>
      <c r="J1664" s="25" t="s">
        <v>24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27.548282118056</v>
      </c>
      <c r="D1665" s="25" t="s">
        <v>10</v>
      </c>
      <c r="E1665" s="25" t="s">
        <v>22</v>
      </c>
      <c r="F1665" s="27">
        <v>9.1829999999999998</v>
      </c>
      <c r="G1665" s="25" t="s">
        <v>43</v>
      </c>
      <c r="H1665" s="25">
        <v>578</v>
      </c>
      <c r="I1665" s="28">
        <v>5307.77</v>
      </c>
      <c r="J1665" s="25" t="s">
        <v>23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27.548462129627</v>
      </c>
      <c r="D1666" s="25" t="s">
        <v>10</v>
      </c>
      <c r="E1666" s="25" t="s">
        <v>27</v>
      </c>
      <c r="F1666" s="27">
        <v>100.52</v>
      </c>
      <c r="G1666" s="25" t="s">
        <v>43</v>
      </c>
      <c r="H1666" s="25">
        <v>268</v>
      </c>
      <c r="I1666" s="28">
        <v>26939.360000000001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27.548737708334</v>
      </c>
      <c r="D1667" s="25" t="s">
        <v>10</v>
      </c>
      <c r="E1667" s="25" t="s">
        <v>22</v>
      </c>
      <c r="F1667" s="27">
        <v>9.1739999999999995</v>
      </c>
      <c r="G1667" s="25" t="s">
        <v>43</v>
      </c>
      <c r="H1667" s="25">
        <v>118</v>
      </c>
      <c r="I1667" s="28">
        <v>1082.53</v>
      </c>
      <c r="J1667" s="25" t="s">
        <v>23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27.548737708334</v>
      </c>
      <c r="D1668" s="25" t="s">
        <v>10</v>
      </c>
      <c r="E1668" s="25" t="s">
        <v>22</v>
      </c>
      <c r="F1668" s="27">
        <v>9.1739999999999995</v>
      </c>
      <c r="G1668" s="25" t="s">
        <v>43</v>
      </c>
      <c r="H1668" s="25">
        <v>45</v>
      </c>
      <c r="I1668" s="28">
        <v>412.83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27.548737708334</v>
      </c>
      <c r="D1669" s="25" t="s">
        <v>10</v>
      </c>
      <c r="E1669" s="25" t="s">
        <v>22</v>
      </c>
      <c r="F1669" s="27">
        <v>9.1739999999999995</v>
      </c>
      <c r="G1669" s="25" t="s">
        <v>43</v>
      </c>
      <c r="H1669" s="25">
        <v>336</v>
      </c>
      <c r="I1669" s="28">
        <v>3082.46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27.548774467592</v>
      </c>
      <c r="D1670" s="25" t="s">
        <v>10</v>
      </c>
      <c r="E1670" s="25" t="s">
        <v>22</v>
      </c>
      <c r="F1670" s="27">
        <v>9.173</v>
      </c>
      <c r="G1670" s="25" t="s">
        <v>43</v>
      </c>
      <c r="H1670" s="25">
        <v>298</v>
      </c>
      <c r="I1670" s="28">
        <v>2733.55</v>
      </c>
      <c r="J1670" s="25" t="s">
        <v>24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27.549000937499</v>
      </c>
      <c r="D1671" s="25" t="s">
        <v>10</v>
      </c>
      <c r="E1671" s="25" t="s">
        <v>27</v>
      </c>
      <c r="F1671" s="27">
        <v>100.42</v>
      </c>
      <c r="G1671" s="25" t="s">
        <v>43</v>
      </c>
      <c r="H1671" s="25">
        <v>253</v>
      </c>
      <c r="I1671" s="28">
        <v>25406.26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27.549240925924</v>
      </c>
      <c r="D1672" s="25" t="s">
        <v>10</v>
      </c>
      <c r="E1672" s="25" t="s">
        <v>22</v>
      </c>
      <c r="F1672" s="27">
        <v>9.1630000000000003</v>
      </c>
      <c r="G1672" s="25" t="s">
        <v>43</v>
      </c>
      <c r="H1672" s="25">
        <v>497</v>
      </c>
      <c r="I1672" s="28">
        <v>4554.01</v>
      </c>
      <c r="J1672" s="25" t="s">
        <v>23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27.549711168984</v>
      </c>
      <c r="D1673" s="25" t="s">
        <v>10</v>
      </c>
      <c r="E1673" s="25" t="s">
        <v>22</v>
      </c>
      <c r="F1673" s="27">
        <v>9.1769999999999996</v>
      </c>
      <c r="G1673" s="25" t="s">
        <v>43</v>
      </c>
      <c r="H1673" s="25">
        <v>247</v>
      </c>
      <c r="I1673" s="28">
        <v>2266.7199999999998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27.549711168984</v>
      </c>
      <c r="D1674" s="25" t="s">
        <v>10</v>
      </c>
      <c r="E1674" s="25" t="s">
        <v>22</v>
      </c>
      <c r="F1674" s="27">
        <v>9.1769999999999996</v>
      </c>
      <c r="G1674" s="25" t="s">
        <v>43</v>
      </c>
      <c r="H1674" s="25">
        <v>158</v>
      </c>
      <c r="I1674" s="28">
        <v>1449.97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27.549711388892</v>
      </c>
      <c r="D1675" s="25" t="s">
        <v>10</v>
      </c>
      <c r="E1675" s="25" t="s">
        <v>22</v>
      </c>
      <c r="F1675" s="27">
        <v>9.1769999999999996</v>
      </c>
      <c r="G1675" s="25" t="s">
        <v>43</v>
      </c>
      <c r="H1675" s="25">
        <v>93</v>
      </c>
      <c r="I1675" s="28">
        <v>853.46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27.549903738429</v>
      </c>
      <c r="D1676" s="25" t="s">
        <v>10</v>
      </c>
      <c r="E1676" s="25" t="s">
        <v>22</v>
      </c>
      <c r="F1676" s="27">
        <v>9.1790000000000003</v>
      </c>
      <c r="G1676" s="25" t="s">
        <v>43</v>
      </c>
      <c r="H1676" s="25">
        <v>422</v>
      </c>
      <c r="I1676" s="28">
        <v>3873.54</v>
      </c>
      <c r="J1676" s="25" t="s">
        <v>24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27.54990377315</v>
      </c>
      <c r="D1677" s="25" t="s">
        <v>10</v>
      </c>
      <c r="E1677" s="25" t="s">
        <v>27</v>
      </c>
      <c r="F1677" s="27">
        <v>100.5</v>
      </c>
      <c r="G1677" s="25" t="s">
        <v>43</v>
      </c>
      <c r="H1677" s="25">
        <v>600</v>
      </c>
      <c r="I1677" s="28">
        <v>60300</v>
      </c>
      <c r="J1677" s="25" t="s">
        <v>28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27.54990377315</v>
      </c>
      <c r="D1678" s="25" t="s">
        <v>10</v>
      </c>
      <c r="E1678" s="25" t="s">
        <v>27</v>
      </c>
      <c r="F1678" s="27">
        <v>100.5</v>
      </c>
      <c r="G1678" s="25" t="s">
        <v>43</v>
      </c>
      <c r="H1678" s="25">
        <v>106</v>
      </c>
      <c r="I1678" s="28">
        <v>10653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27.550217430558</v>
      </c>
      <c r="D1679" s="25" t="s">
        <v>10</v>
      </c>
      <c r="E1679" s="25" t="s">
        <v>22</v>
      </c>
      <c r="F1679" s="27">
        <v>9.1790000000000003</v>
      </c>
      <c r="G1679" s="25" t="s">
        <v>43</v>
      </c>
      <c r="H1679" s="25">
        <v>499</v>
      </c>
      <c r="I1679" s="28">
        <v>4580.32</v>
      </c>
      <c r="J1679" s="25" t="s">
        <v>23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27.550690601849</v>
      </c>
      <c r="D1680" s="25" t="s">
        <v>10</v>
      </c>
      <c r="E1680" s="25" t="s">
        <v>27</v>
      </c>
      <c r="F1680" s="27">
        <v>100.66</v>
      </c>
      <c r="G1680" s="25" t="s">
        <v>43</v>
      </c>
      <c r="H1680" s="25">
        <v>70</v>
      </c>
      <c r="I1680" s="28">
        <v>7046.2</v>
      </c>
      <c r="J1680" s="25" t="s">
        <v>28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27.550690821758</v>
      </c>
      <c r="D1681" s="25" t="s">
        <v>10</v>
      </c>
      <c r="E1681" s="25" t="s">
        <v>27</v>
      </c>
      <c r="F1681" s="27">
        <v>100.66</v>
      </c>
      <c r="G1681" s="25" t="s">
        <v>43</v>
      </c>
      <c r="H1681" s="25">
        <v>19</v>
      </c>
      <c r="I1681" s="28">
        <v>1912.54</v>
      </c>
      <c r="J1681" s="25" t="s">
        <v>28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27.550691944445</v>
      </c>
      <c r="D1682" s="25" t="s">
        <v>10</v>
      </c>
      <c r="E1682" s="25" t="s">
        <v>27</v>
      </c>
      <c r="F1682" s="27">
        <v>100.68</v>
      </c>
      <c r="G1682" s="25" t="s">
        <v>43</v>
      </c>
      <c r="H1682" s="25">
        <v>338</v>
      </c>
      <c r="I1682" s="28">
        <v>34029.839999999997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27.550692002318</v>
      </c>
      <c r="D1683" s="25" t="s">
        <v>10</v>
      </c>
      <c r="E1683" s="25" t="s">
        <v>27</v>
      </c>
      <c r="F1683" s="27">
        <v>100.68</v>
      </c>
      <c r="G1683" s="25" t="s">
        <v>43</v>
      </c>
      <c r="H1683" s="25">
        <v>247</v>
      </c>
      <c r="I1683" s="28">
        <v>24867.96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27.550692002318</v>
      </c>
      <c r="D1684" s="25" t="s">
        <v>10</v>
      </c>
      <c r="E1684" s="25" t="s">
        <v>27</v>
      </c>
      <c r="F1684" s="27">
        <v>100.68</v>
      </c>
      <c r="G1684" s="25" t="s">
        <v>43</v>
      </c>
      <c r="H1684" s="25">
        <v>49</v>
      </c>
      <c r="I1684" s="28">
        <v>4933.32</v>
      </c>
      <c r="J1684" s="25" t="s">
        <v>28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27.550757789351</v>
      </c>
      <c r="D1685" s="25" t="s">
        <v>10</v>
      </c>
      <c r="E1685" s="25" t="s">
        <v>22</v>
      </c>
      <c r="F1685" s="27">
        <v>9.1950000000000003</v>
      </c>
      <c r="G1685" s="25" t="s">
        <v>43</v>
      </c>
      <c r="H1685" s="25">
        <v>498</v>
      </c>
      <c r="I1685" s="28">
        <v>4579.1099999999997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27.550762372688</v>
      </c>
      <c r="D1686" s="25" t="s">
        <v>10</v>
      </c>
      <c r="E1686" s="25" t="s">
        <v>27</v>
      </c>
      <c r="F1686" s="27">
        <v>100.66</v>
      </c>
      <c r="G1686" s="25" t="s">
        <v>43</v>
      </c>
      <c r="H1686" s="25">
        <v>260</v>
      </c>
      <c r="I1686" s="28">
        <v>26171.599999999999</v>
      </c>
      <c r="J1686" s="25" t="s">
        <v>25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27.550763368054</v>
      </c>
      <c r="D1687" s="25" t="s">
        <v>10</v>
      </c>
      <c r="E1687" s="25" t="s">
        <v>22</v>
      </c>
      <c r="F1687" s="27">
        <v>9.1929999999999996</v>
      </c>
      <c r="G1687" s="25" t="s">
        <v>43</v>
      </c>
      <c r="H1687" s="25">
        <v>376</v>
      </c>
      <c r="I1687" s="28">
        <v>3456.57</v>
      </c>
      <c r="J1687" s="25" t="s">
        <v>24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27.551220370369</v>
      </c>
      <c r="D1688" s="25" t="s">
        <v>10</v>
      </c>
      <c r="E1688" s="25" t="s">
        <v>22</v>
      </c>
      <c r="F1688" s="27">
        <v>9.1980000000000004</v>
      </c>
      <c r="G1688" s="25" t="s">
        <v>43</v>
      </c>
      <c r="H1688" s="25">
        <v>497</v>
      </c>
      <c r="I1688" s="28">
        <v>4571.41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27.551486516204</v>
      </c>
      <c r="D1689" s="25" t="s">
        <v>10</v>
      </c>
      <c r="E1689" s="25" t="s">
        <v>27</v>
      </c>
      <c r="F1689" s="27">
        <v>100.62</v>
      </c>
      <c r="G1689" s="25" t="s">
        <v>43</v>
      </c>
      <c r="H1689" s="25">
        <v>276</v>
      </c>
      <c r="I1689" s="28">
        <v>27771.119999999999</v>
      </c>
      <c r="J1689" s="25" t="s">
        <v>24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27.551486608798</v>
      </c>
      <c r="D1690" s="25" t="s">
        <v>10</v>
      </c>
      <c r="E1690" s="25" t="s">
        <v>27</v>
      </c>
      <c r="F1690" s="27">
        <v>100.62</v>
      </c>
      <c r="G1690" s="25" t="s">
        <v>43</v>
      </c>
      <c r="H1690" s="25">
        <v>413</v>
      </c>
      <c r="I1690" s="28">
        <v>41556.06</v>
      </c>
      <c r="J1690" s="25" t="s">
        <v>28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27.551808969911</v>
      </c>
      <c r="D1691" s="25" t="s">
        <v>10</v>
      </c>
      <c r="E1691" s="25" t="s">
        <v>22</v>
      </c>
      <c r="F1691" s="27">
        <v>9.1969999999999992</v>
      </c>
      <c r="G1691" s="25" t="s">
        <v>43</v>
      </c>
      <c r="H1691" s="25">
        <v>362</v>
      </c>
      <c r="I1691" s="28">
        <v>3329.31</v>
      </c>
      <c r="J1691" s="25" t="s">
        <v>24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27.551809062497</v>
      </c>
      <c r="D1692" s="25" t="s">
        <v>10</v>
      </c>
      <c r="E1692" s="25" t="s">
        <v>22</v>
      </c>
      <c r="F1692" s="27">
        <v>9.1969999999999992</v>
      </c>
      <c r="G1692" s="25" t="s">
        <v>43</v>
      </c>
      <c r="H1692" s="25">
        <v>500</v>
      </c>
      <c r="I1692" s="28">
        <v>4598.5</v>
      </c>
      <c r="J1692" s="25" t="s">
        <v>23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27.551809375</v>
      </c>
      <c r="D1693" s="25" t="s">
        <v>10</v>
      </c>
      <c r="E1693" s="25" t="s">
        <v>22</v>
      </c>
      <c r="F1693" s="27">
        <v>9.1959999999999997</v>
      </c>
      <c r="G1693" s="25" t="s">
        <v>43</v>
      </c>
      <c r="H1693" s="25">
        <v>371</v>
      </c>
      <c r="I1693" s="28">
        <v>3411.72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27.551983275465</v>
      </c>
      <c r="D1694" s="25" t="s">
        <v>10</v>
      </c>
      <c r="E1694" s="25" t="s">
        <v>29</v>
      </c>
      <c r="F1694" s="27">
        <v>68.38</v>
      </c>
      <c r="G1694" s="25" t="s">
        <v>43</v>
      </c>
      <c r="H1694" s="25">
        <v>473</v>
      </c>
      <c r="I1694" s="28">
        <v>32343.74</v>
      </c>
      <c r="J1694" s="25" t="s">
        <v>30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27.552539166667</v>
      </c>
      <c r="D1695" s="25" t="s">
        <v>10</v>
      </c>
      <c r="E1695" s="25" t="s">
        <v>22</v>
      </c>
      <c r="F1695" s="27">
        <v>9.1980000000000004</v>
      </c>
      <c r="G1695" s="25" t="s">
        <v>43</v>
      </c>
      <c r="H1695" s="25">
        <v>316</v>
      </c>
      <c r="I1695" s="28">
        <v>2906.57</v>
      </c>
      <c r="J1695" s="25" t="s">
        <v>25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27.553041481478</v>
      </c>
      <c r="D1696" s="25" t="s">
        <v>10</v>
      </c>
      <c r="E1696" s="25" t="s">
        <v>22</v>
      </c>
      <c r="F1696" s="27">
        <v>9.2040000000000006</v>
      </c>
      <c r="G1696" s="25" t="s">
        <v>43</v>
      </c>
      <c r="H1696" s="25">
        <v>300</v>
      </c>
      <c r="I1696" s="28">
        <v>2761.2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27.553063460648</v>
      </c>
      <c r="D1697" s="25" t="s">
        <v>10</v>
      </c>
      <c r="E1697" s="25" t="s">
        <v>22</v>
      </c>
      <c r="F1697" s="27">
        <v>9.2070000000000007</v>
      </c>
      <c r="G1697" s="25" t="s">
        <v>43</v>
      </c>
      <c r="H1697" s="25">
        <v>378</v>
      </c>
      <c r="I1697" s="28">
        <v>3480.25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27.553361782404</v>
      </c>
      <c r="D1698" s="25" t="s">
        <v>10</v>
      </c>
      <c r="E1698" s="25" t="s">
        <v>22</v>
      </c>
      <c r="F1698" s="27">
        <v>9.2149999999999999</v>
      </c>
      <c r="G1698" s="25" t="s">
        <v>43</v>
      </c>
      <c r="H1698" s="25">
        <v>55</v>
      </c>
      <c r="I1698" s="28">
        <v>506.83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27.553361886574</v>
      </c>
      <c r="D1699" s="25" t="s">
        <v>10</v>
      </c>
      <c r="E1699" s="25" t="s">
        <v>27</v>
      </c>
      <c r="F1699" s="27">
        <v>100.92</v>
      </c>
      <c r="G1699" s="25" t="s">
        <v>43</v>
      </c>
      <c r="H1699" s="25">
        <v>338</v>
      </c>
      <c r="I1699" s="28">
        <v>34110.959999999999</v>
      </c>
      <c r="J1699" s="25" t="s">
        <v>24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27.553361979168</v>
      </c>
      <c r="D1700" s="25" t="s">
        <v>10</v>
      </c>
      <c r="E1700" s="25" t="s">
        <v>22</v>
      </c>
      <c r="F1700" s="27">
        <v>9.2149999999999999</v>
      </c>
      <c r="G1700" s="25" t="s">
        <v>43</v>
      </c>
      <c r="H1700" s="25">
        <v>470</v>
      </c>
      <c r="I1700" s="28">
        <v>4331.05</v>
      </c>
      <c r="J1700" s="25" t="s">
        <v>23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27.553369351852</v>
      </c>
      <c r="D1701" s="25" t="s">
        <v>10</v>
      </c>
      <c r="E1701" s="25" t="s">
        <v>22</v>
      </c>
      <c r="F1701" s="27">
        <v>9.2140000000000004</v>
      </c>
      <c r="G1701" s="25" t="s">
        <v>43</v>
      </c>
      <c r="H1701" s="25">
        <v>366</v>
      </c>
      <c r="I1701" s="28">
        <v>3372.32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27.553380439815</v>
      </c>
      <c r="D1702" s="25" t="s">
        <v>10</v>
      </c>
      <c r="E1702" s="25" t="s">
        <v>27</v>
      </c>
      <c r="F1702" s="27">
        <v>100.9</v>
      </c>
      <c r="G1702" s="25" t="s">
        <v>43</v>
      </c>
      <c r="H1702" s="25">
        <v>282</v>
      </c>
      <c r="I1702" s="28">
        <v>28453.8</v>
      </c>
      <c r="J1702" s="25" t="s">
        <v>28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27.553380439815</v>
      </c>
      <c r="D1703" s="25" t="s">
        <v>10</v>
      </c>
      <c r="E1703" s="25" t="s">
        <v>27</v>
      </c>
      <c r="F1703" s="27">
        <v>100.9</v>
      </c>
      <c r="G1703" s="25" t="s">
        <v>43</v>
      </c>
      <c r="H1703" s="25">
        <v>216</v>
      </c>
      <c r="I1703" s="28">
        <v>21794.400000000001</v>
      </c>
      <c r="J1703" s="25" t="s">
        <v>28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27.553380972226</v>
      </c>
      <c r="D1704" s="25" t="s">
        <v>10</v>
      </c>
      <c r="E1704" s="25" t="s">
        <v>27</v>
      </c>
      <c r="F1704" s="27">
        <v>100.9</v>
      </c>
      <c r="G1704" s="25" t="s">
        <v>43</v>
      </c>
      <c r="H1704" s="25">
        <v>509</v>
      </c>
      <c r="I1704" s="28">
        <v>51358.1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27.553954756942</v>
      </c>
      <c r="D1705" s="25" t="s">
        <v>10</v>
      </c>
      <c r="E1705" s="25" t="s">
        <v>27</v>
      </c>
      <c r="F1705" s="27">
        <v>100.92</v>
      </c>
      <c r="G1705" s="25" t="s">
        <v>43</v>
      </c>
      <c r="H1705" s="25">
        <v>274</v>
      </c>
      <c r="I1705" s="28">
        <v>27652.080000000002</v>
      </c>
      <c r="J1705" s="25" t="s">
        <v>24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27.553955104166</v>
      </c>
      <c r="D1706" s="25" t="s">
        <v>10</v>
      </c>
      <c r="E1706" s="25" t="s">
        <v>22</v>
      </c>
      <c r="F1706" s="27">
        <v>9.2129999999999992</v>
      </c>
      <c r="G1706" s="25" t="s">
        <v>43</v>
      </c>
      <c r="H1706" s="25">
        <v>520</v>
      </c>
      <c r="I1706" s="28">
        <v>4790.76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27.553955138887</v>
      </c>
      <c r="D1707" s="25" t="s">
        <v>10</v>
      </c>
      <c r="E1707" s="25" t="s">
        <v>22</v>
      </c>
      <c r="F1707" s="27">
        <v>9.2119999999999997</v>
      </c>
      <c r="G1707" s="25" t="s">
        <v>43</v>
      </c>
      <c r="H1707" s="25">
        <v>377</v>
      </c>
      <c r="I1707" s="28">
        <v>3472.92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27.55395548611</v>
      </c>
      <c r="D1708" s="25" t="s">
        <v>10</v>
      </c>
      <c r="E1708" s="25" t="s">
        <v>22</v>
      </c>
      <c r="F1708" s="27">
        <v>9.2129999999999992</v>
      </c>
      <c r="G1708" s="25" t="s">
        <v>43</v>
      </c>
      <c r="H1708" s="25">
        <v>282</v>
      </c>
      <c r="I1708" s="28">
        <v>2598.0700000000002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27.554388530094</v>
      </c>
      <c r="D1709" s="25" t="s">
        <v>10</v>
      </c>
      <c r="E1709" s="25" t="s">
        <v>27</v>
      </c>
      <c r="F1709" s="27">
        <v>100.96</v>
      </c>
      <c r="G1709" s="25" t="s">
        <v>43</v>
      </c>
      <c r="H1709" s="25">
        <v>297</v>
      </c>
      <c r="I1709" s="28">
        <v>29985.119999999999</v>
      </c>
      <c r="J1709" s="25" t="s">
        <v>28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27.554750960648</v>
      </c>
      <c r="D1710" s="25" t="s">
        <v>10</v>
      </c>
      <c r="E1710" s="25" t="s">
        <v>22</v>
      </c>
      <c r="F1710" s="27">
        <v>9.2100000000000009</v>
      </c>
      <c r="G1710" s="25" t="s">
        <v>43</v>
      </c>
      <c r="H1710" s="25">
        <v>378</v>
      </c>
      <c r="I1710" s="28">
        <v>3481.38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27.554751030089</v>
      </c>
      <c r="D1711" s="25" t="s">
        <v>10</v>
      </c>
      <c r="E1711" s="25" t="s">
        <v>22</v>
      </c>
      <c r="F1711" s="27">
        <v>9.2100000000000009</v>
      </c>
      <c r="G1711" s="25" t="s">
        <v>43</v>
      </c>
      <c r="H1711" s="25">
        <v>448</v>
      </c>
      <c r="I1711" s="28">
        <v>4126.08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27.554751435186</v>
      </c>
      <c r="D1712" s="25" t="s">
        <v>10</v>
      </c>
      <c r="E1712" s="25" t="s">
        <v>22</v>
      </c>
      <c r="F1712" s="27">
        <v>9.2089999999999996</v>
      </c>
      <c r="G1712" s="25" t="s">
        <v>43</v>
      </c>
      <c r="H1712" s="25">
        <v>252</v>
      </c>
      <c r="I1712" s="28">
        <v>2320.67</v>
      </c>
      <c r="J1712" s="25" t="s">
        <v>23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27.554751435186</v>
      </c>
      <c r="D1713" s="25" t="s">
        <v>10</v>
      </c>
      <c r="E1713" s="25" t="s">
        <v>22</v>
      </c>
      <c r="F1713" s="27">
        <v>9.2089999999999996</v>
      </c>
      <c r="G1713" s="25" t="s">
        <v>43</v>
      </c>
      <c r="H1713" s="25">
        <v>60</v>
      </c>
      <c r="I1713" s="28">
        <v>552.54</v>
      </c>
      <c r="J1713" s="25" t="s">
        <v>23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27.554751504627</v>
      </c>
      <c r="D1714" s="25" t="s">
        <v>10</v>
      </c>
      <c r="E1714" s="25" t="s">
        <v>22</v>
      </c>
      <c r="F1714" s="27">
        <v>9.2089999999999996</v>
      </c>
      <c r="G1714" s="25" t="s">
        <v>43</v>
      </c>
      <c r="H1714" s="25">
        <v>385</v>
      </c>
      <c r="I1714" s="28">
        <v>3545.47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27.555572604164</v>
      </c>
      <c r="D1715" s="25" t="s">
        <v>10</v>
      </c>
      <c r="E1715" s="25" t="s">
        <v>27</v>
      </c>
      <c r="F1715" s="27">
        <v>100.88</v>
      </c>
      <c r="G1715" s="25" t="s">
        <v>43</v>
      </c>
      <c r="H1715" s="25">
        <v>396</v>
      </c>
      <c r="I1715" s="28">
        <v>39948.480000000003</v>
      </c>
      <c r="J1715" s="25" t="s">
        <v>28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27.555572708334</v>
      </c>
      <c r="D1716" s="25" t="s">
        <v>10</v>
      </c>
      <c r="E1716" s="25" t="s">
        <v>27</v>
      </c>
      <c r="F1716" s="27">
        <v>100.88</v>
      </c>
      <c r="G1716" s="25" t="s">
        <v>43</v>
      </c>
      <c r="H1716" s="25">
        <v>372</v>
      </c>
      <c r="I1716" s="28">
        <v>37527.360000000001</v>
      </c>
      <c r="J1716" s="25" t="s">
        <v>24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27.555574050923</v>
      </c>
      <c r="D1717" s="25" t="s">
        <v>10</v>
      </c>
      <c r="E1717" s="25" t="s">
        <v>27</v>
      </c>
      <c r="F1717" s="27">
        <v>100.88</v>
      </c>
      <c r="G1717" s="25" t="s">
        <v>43</v>
      </c>
      <c r="H1717" s="25">
        <v>426</v>
      </c>
      <c r="I1717" s="28">
        <v>42974.879999999997</v>
      </c>
      <c r="J1717" s="25" t="s">
        <v>28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27.555683321756</v>
      </c>
      <c r="D1718" s="25" t="s">
        <v>10</v>
      </c>
      <c r="E1718" s="25" t="s">
        <v>22</v>
      </c>
      <c r="F1718" s="27">
        <v>9.1969999999999992</v>
      </c>
      <c r="G1718" s="25" t="s">
        <v>43</v>
      </c>
      <c r="H1718" s="25">
        <v>408</v>
      </c>
      <c r="I1718" s="28">
        <v>3752.38</v>
      </c>
      <c r="J1718" s="25" t="s">
        <v>23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27.5557275463</v>
      </c>
      <c r="D1719" s="25" t="s">
        <v>10</v>
      </c>
      <c r="E1719" s="25" t="s">
        <v>22</v>
      </c>
      <c r="F1719" s="27">
        <v>9.1999999999999993</v>
      </c>
      <c r="G1719" s="25" t="s">
        <v>43</v>
      </c>
      <c r="H1719" s="25">
        <v>292</v>
      </c>
      <c r="I1719" s="28">
        <v>2686.4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27.555762962962</v>
      </c>
      <c r="D1720" s="25" t="s">
        <v>10</v>
      </c>
      <c r="E1720" s="25" t="s">
        <v>22</v>
      </c>
      <c r="F1720" s="27">
        <v>9.2010000000000005</v>
      </c>
      <c r="G1720" s="25" t="s">
        <v>43</v>
      </c>
      <c r="H1720" s="25">
        <v>371</v>
      </c>
      <c r="I1720" s="28">
        <v>3413.57</v>
      </c>
      <c r="J1720" s="25" t="s">
        <v>24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27.556361388888</v>
      </c>
      <c r="D1721" s="25" t="s">
        <v>10</v>
      </c>
      <c r="E1721" s="25" t="s">
        <v>22</v>
      </c>
      <c r="F1721" s="27">
        <v>9.202</v>
      </c>
      <c r="G1721" s="25" t="s">
        <v>43</v>
      </c>
      <c r="H1721" s="25">
        <v>371</v>
      </c>
      <c r="I1721" s="28">
        <v>3413.94</v>
      </c>
      <c r="J1721" s="25" t="s">
        <v>23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27.556361388888</v>
      </c>
      <c r="D1722" s="25" t="s">
        <v>10</v>
      </c>
      <c r="E1722" s="25" t="s">
        <v>27</v>
      </c>
      <c r="F1722" s="27">
        <v>100.82</v>
      </c>
      <c r="G1722" s="25" t="s">
        <v>43</v>
      </c>
      <c r="H1722" s="25">
        <v>300</v>
      </c>
      <c r="I1722" s="28">
        <v>30246</v>
      </c>
      <c r="J1722" s="25" t="s">
        <v>28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27.556361388888</v>
      </c>
      <c r="D1723" s="25" t="s">
        <v>10</v>
      </c>
      <c r="E1723" s="25" t="s">
        <v>27</v>
      </c>
      <c r="F1723" s="27">
        <v>100.82</v>
      </c>
      <c r="G1723" s="25" t="s">
        <v>43</v>
      </c>
      <c r="H1723" s="25">
        <v>121</v>
      </c>
      <c r="I1723" s="28">
        <v>12199.22</v>
      </c>
      <c r="J1723" s="25" t="s">
        <v>28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27.556383194446</v>
      </c>
      <c r="D1724" s="25" t="s">
        <v>10</v>
      </c>
      <c r="E1724" s="25" t="s">
        <v>22</v>
      </c>
      <c r="F1724" s="27">
        <v>9.2010000000000005</v>
      </c>
      <c r="G1724" s="25" t="s">
        <v>43</v>
      </c>
      <c r="H1724" s="25">
        <v>386</v>
      </c>
      <c r="I1724" s="28">
        <v>3551.59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27.556488472219</v>
      </c>
      <c r="D1725" s="25" t="s">
        <v>10</v>
      </c>
      <c r="E1725" s="25" t="s">
        <v>27</v>
      </c>
      <c r="F1725" s="27">
        <v>100.8</v>
      </c>
      <c r="G1725" s="25" t="s">
        <v>43</v>
      </c>
      <c r="H1725" s="25">
        <v>300</v>
      </c>
      <c r="I1725" s="28">
        <v>30240</v>
      </c>
      <c r="J1725" s="25" t="s">
        <v>25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27.556488472219</v>
      </c>
      <c r="D1726" s="25" t="s">
        <v>10</v>
      </c>
      <c r="E1726" s="25" t="s">
        <v>27</v>
      </c>
      <c r="F1726" s="27">
        <v>100.8</v>
      </c>
      <c r="G1726" s="25" t="s">
        <v>43</v>
      </c>
      <c r="H1726" s="25">
        <v>264</v>
      </c>
      <c r="I1726" s="28">
        <v>26611.200000000001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27.556734444443</v>
      </c>
      <c r="D1727" s="25" t="s">
        <v>10</v>
      </c>
      <c r="E1727" s="25" t="s">
        <v>22</v>
      </c>
      <c r="F1727" s="27">
        <v>9.1959999999999997</v>
      </c>
      <c r="G1727" s="25" t="s">
        <v>43</v>
      </c>
      <c r="H1727" s="25">
        <v>371</v>
      </c>
      <c r="I1727" s="28">
        <v>3411.72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27.556734560188</v>
      </c>
      <c r="D1728" s="25" t="s">
        <v>10</v>
      </c>
      <c r="E1728" s="25" t="s">
        <v>22</v>
      </c>
      <c r="F1728" s="27">
        <v>9.1959999999999997</v>
      </c>
      <c r="G1728" s="25" t="s">
        <v>43</v>
      </c>
      <c r="H1728" s="25">
        <v>346</v>
      </c>
      <c r="I1728" s="28">
        <v>3181.82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27.557261481481</v>
      </c>
      <c r="D1729" s="25" t="s">
        <v>10</v>
      </c>
      <c r="E1729" s="25" t="s">
        <v>22</v>
      </c>
      <c r="F1729" s="27">
        <v>9.2010000000000005</v>
      </c>
      <c r="G1729" s="25" t="s">
        <v>43</v>
      </c>
      <c r="H1729" s="25">
        <v>557</v>
      </c>
      <c r="I1729" s="28">
        <v>5124.96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27.557428680557</v>
      </c>
      <c r="D1730" s="25" t="s">
        <v>10</v>
      </c>
      <c r="E1730" s="25" t="s">
        <v>27</v>
      </c>
      <c r="F1730" s="27">
        <v>100.82</v>
      </c>
      <c r="G1730" s="25" t="s">
        <v>43</v>
      </c>
      <c r="H1730" s="25">
        <v>264</v>
      </c>
      <c r="I1730" s="28">
        <v>26616.48</v>
      </c>
      <c r="J1730" s="25" t="s">
        <v>24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27.557428749999</v>
      </c>
      <c r="D1731" s="25" t="s">
        <v>10</v>
      </c>
      <c r="E1731" s="25" t="s">
        <v>27</v>
      </c>
      <c r="F1731" s="27">
        <v>100.82</v>
      </c>
      <c r="G1731" s="25" t="s">
        <v>43</v>
      </c>
      <c r="H1731" s="25">
        <v>477</v>
      </c>
      <c r="I1731" s="28">
        <v>48091.14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27.557428749999</v>
      </c>
      <c r="D1732" s="25" t="s">
        <v>10</v>
      </c>
      <c r="E1732" s="25" t="s">
        <v>27</v>
      </c>
      <c r="F1732" s="27">
        <v>100.82</v>
      </c>
      <c r="G1732" s="25" t="s">
        <v>43</v>
      </c>
      <c r="H1732" s="25">
        <v>60</v>
      </c>
      <c r="I1732" s="28">
        <v>6049.2</v>
      </c>
      <c r="J1732" s="25" t="s">
        <v>28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27.557685624997</v>
      </c>
      <c r="D1733" s="25" t="s">
        <v>10</v>
      </c>
      <c r="E1733" s="25" t="s">
        <v>22</v>
      </c>
      <c r="F1733" s="27">
        <v>9.2029999999999994</v>
      </c>
      <c r="G1733" s="25" t="s">
        <v>43</v>
      </c>
      <c r="H1733" s="25">
        <v>555</v>
      </c>
      <c r="I1733" s="28">
        <v>5107.67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27.557787650461</v>
      </c>
      <c r="D1734" s="25" t="s">
        <v>10</v>
      </c>
      <c r="E1734" s="25" t="s">
        <v>22</v>
      </c>
      <c r="F1734" s="27">
        <v>9.202</v>
      </c>
      <c r="G1734" s="25" t="s">
        <v>43</v>
      </c>
      <c r="H1734" s="25">
        <v>456</v>
      </c>
      <c r="I1734" s="28">
        <v>4196.1099999999997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27.557846759257</v>
      </c>
      <c r="D1735" s="25" t="s">
        <v>10</v>
      </c>
      <c r="E1735" s="25" t="s">
        <v>27</v>
      </c>
      <c r="F1735" s="27">
        <v>100.78</v>
      </c>
      <c r="G1735" s="25" t="s">
        <v>43</v>
      </c>
      <c r="H1735" s="25">
        <v>272</v>
      </c>
      <c r="I1735" s="28">
        <v>27412.16</v>
      </c>
      <c r="J1735" s="25" t="s">
        <v>28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27.558304027778</v>
      </c>
      <c r="D1736" s="25" t="s">
        <v>10</v>
      </c>
      <c r="E1736" s="25" t="s">
        <v>22</v>
      </c>
      <c r="F1736" s="27">
        <v>9.1940000000000008</v>
      </c>
      <c r="G1736" s="25" t="s">
        <v>43</v>
      </c>
      <c r="H1736" s="25">
        <v>556</v>
      </c>
      <c r="I1736" s="28">
        <v>5111.8599999999997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27.558776736114</v>
      </c>
      <c r="D1737" s="25" t="s">
        <v>10</v>
      </c>
      <c r="E1737" s="25" t="s">
        <v>27</v>
      </c>
      <c r="F1737" s="27">
        <v>100.8</v>
      </c>
      <c r="G1737" s="25" t="s">
        <v>43</v>
      </c>
      <c r="H1737" s="25">
        <v>265</v>
      </c>
      <c r="I1737" s="28">
        <v>26712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27.558776736114</v>
      </c>
      <c r="D1738" s="25" t="s">
        <v>10</v>
      </c>
      <c r="E1738" s="25" t="s">
        <v>27</v>
      </c>
      <c r="F1738" s="27">
        <v>100.8</v>
      </c>
      <c r="G1738" s="25" t="s">
        <v>43</v>
      </c>
      <c r="H1738" s="25">
        <v>270</v>
      </c>
      <c r="I1738" s="28">
        <v>27216</v>
      </c>
      <c r="J1738" s="25" t="s">
        <v>28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27.558793425924</v>
      </c>
      <c r="D1739" s="25" t="s">
        <v>10</v>
      </c>
      <c r="E1739" s="25" t="s">
        <v>22</v>
      </c>
      <c r="F1739" s="27">
        <v>9.1989999999999998</v>
      </c>
      <c r="G1739" s="25" t="s">
        <v>43</v>
      </c>
      <c r="H1739" s="25">
        <v>402</v>
      </c>
      <c r="I1739" s="28">
        <v>3698</v>
      </c>
      <c r="J1739" s="25" t="s">
        <v>24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27.558793530094</v>
      </c>
      <c r="D1740" s="25" t="s">
        <v>10</v>
      </c>
      <c r="E1740" s="25" t="s">
        <v>22</v>
      </c>
      <c r="F1740" s="27">
        <v>9.1989999999999998</v>
      </c>
      <c r="G1740" s="25" t="s">
        <v>43</v>
      </c>
      <c r="H1740" s="25">
        <v>554</v>
      </c>
      <c r="I1740" s="28">
        <v>5096.25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27.559265057869</v>
      </c>
      <c r="D1741" s="25" t="s">
        <v>10</v>
      </c>
      <c r="E1741" s="25" t="s">
        <v>22</v>
      </c>
      <c r="F1741" s="27">
        <v>9.1839999999999993</v>
      </c>
      <c r="G1741" s="25" t="s">
        <v>43</v>
      </c>
      <c r="H1741" s="25">
        <v>532</v>
      </c>
      <c r="I1741" s="28">
        <v>4885.8900000000003</v>
      </c>
      <c r="J1741" s="25" t="s">
        <v>23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27.559698101853</v>
      </c>
      <c r="D1742" s="25" t="s">
        <v>10</v>
      </c>
      <c r="E1742" s="25" t="s">
        <v>22</v>
      </c>
      <c r="F1742" s="27">
        <v>9.1859999999999999</v>
      </c>
      <c r="G1742" s="25" t="s">
        <v>43</v>
      </c>
      <c r="H1742" s="25">
        <v>531</v>
      </c>
      <c r="I1742" s="28">
        <v>4877.7700000000004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27.559809317128</v>
      </c>
      <c r="D1743" s="25" t="s">
        <v>10</v>
      </c>
      <c r="E1743" s="25" t="s">
        <v>27</v>
      </c>
      <c r="F1743" s="27">
        <v>100.66</v>
      </c>
      <c r="G1743" s="25" t="s">
        <v>43</v>
      </c>
      <c r="H1743" s="25">
        <v>500</v>
      </c>
      <c r="I1743" s="28">
        <v>50330</v>
      </c>
      <c r="J1743" s="25" t="s">
        <v>28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27.559809317128</v>
      </c>
      <c r="D1744" s="25" t="s">
        <v>10</v>
      </c>
      <c r="E1744" s="25" t="s">
        <v>27</v>
      </c>
      <c r="F1744" s="27">
        <v>100.66</v>
      </c>
      <c r="G1744" s="25" t="s">
        <v>43</v>
      </c>
      <c r="H1744" s="25">
        <v>28</v>
      </c>
      <c r="I1744" s="28">
        <v>2818.48</v>
      </c>
      <c r="J1744" s="25" t="s">
        <v>28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27.559809432867</v>
      </c>
      <c r="D1745" s="25" t="s">
        <v>10</v>
      </c>
      <c r="E1745" s="25" t="s">
        <v>22</v>
      </c>
      <c r="F1745" s="27">
        <v>9.1859999999999999</v>
      </c>
      <c r="G1745" s="25" t="s">
        <v>43</v>
      </c>
      <c r="H1745" s="25">
        <v>81</v>
      </c>
      <c r="I1745" s="28">
        <v>744.07</v>
      </c>
      <c r="J1745" s="25" t="s">
        <v>24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27.559809432867</v>
      </c>
      <c r="D1746" s="25" t="s">
        <v>10</v>
      </c>
      <c r="E1746" s="25" t="s">
        <v>22</v>
      </c>
      <c r="F1746" s="27">
        <v>9.1859999999999999</v>
      </c>
      <c r="G1746" s="25" t="s">
        <v>43</v>
      </c>
      <c r="H1746" s="25">
        <v>304</v>
      </c>
      <c r="I1746" s="28">
        <v>2792.54</v>
      </c>
      <c r="J1746" s="25" t="s">
        <v>24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27.559809467595</v>
      </c>
      <c r="D1747" s="25" t="s">
        <v>10</v>
      </c>
      <c r="E1747" s="25" t="s">
        <v>27</v>
      </c>
      <c r="F1747" s="27">
        <v>100.66</v>
      </c>
      <c r="G1747" s="25" t="s">
        <v>43</v>
      </c>
      <c r="H1747" s="25">
        <v>258</v>
      </c>
      <c r="I1747" s="28">
        <v>25970.28</v>
      </c>
      <c r="J1747" s="25" t="s">
        <v>24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27.559907951392</v>
      </c>
      <c r="D1748" s="25" t="s">
        <v>10</v>
      </c>
      <c r="E1748" s="25" t="s">
        <v>22</v>
      </c>
      <c r="F1748" s="27">
        <v>9.1910000000000007</v>
      </c>
      <c r="G1748" s="25" t="s">
        <v>43</v>
      </c>
      <c r="H1748" s="25">
        <v>291</v>
      </c>
      <c r="I1748" s="28">
        <v>2674.58</v>
      </c>
      <c r="J1748" s="25" t="s">
        <v>25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27.560416099535</v>
      </c>
      <c r="D1749" s="25" t="s">
        <v>10</v>
      </c>
      <c r="E1749" s="25" t="s">
        <v>22</v>
      </c>
      <c r="F1749" s="27">
        <v>9.202</v>
      </c>
      <c r="G1749" s="25" t="s">
        <v>43</v>
      </c>
      <c r="H1749" s="25">
        <v>532</v>
      </c>
      <c r="I1749" s="28">
        <v>4895.46</v>
      </c>
      <c r="J1749" s="25" t="s">
        <v>23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27.560486932867</v>
      </c>
      <c r="D1750" s="25" t="s">
        <v>10</v>
      </c>
      <c r="E1750" s="25" t="s">
        <v>22</v>
      </c>
      <c r="F1750" s="27">
        <v>9.2059999999999995</v>
      </c>
      <c r="G1750" s="25" t="s">
        <v>43</v>
      </c>
      <c r="H1750" s="25">
        <v>279</v>
      </c>
      <c r="I1750" s="28">
        <v>2568.4699999999998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27.56052363426</v>
      </c>
      <c r="D1751" s="25" t="s">
        <v>10</v>
      </c>
      <c r="E1751" s="25" t="s">
        <v>29</v>
      </c>
      <c r="F1751" s="27">
        <v>68.459999999999994</v>
      </c>
      <c r="G1751" s="25" t="s">
        <v>43</v>
      </c>
      <c r="H1751" s="25">
        <v>90</v>
      </c>
      <c r="I1751" s="28">
        <v>6161.4</v>
      </c>
      <c r="J1751" s="25" t="s">
        <v>30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27.56052363426</v>
      </c>
      <c r="D1752" s="25" t="s">
        <v>10</v>
      </c>
      <c r="E1752" s="25" t="s">
        <v>29</v>
      </c>
      <c r="F1752" s="27">
        <v>68.459999999999994</v>
      </c>
      <c r="G1752" s="25" t="s">
        <v>43</v>
      </c>
      <c r="H1752" s="25">
        <v>391</v>
      </c>
      <c r="I1752" s="28">
        <v>26767.86</v>
      </c>
      <c r="J1752" s="25" t="s">
        <v>30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27.56052363426</v>
      </c>
      <c r="D1753" s="25" t="s">
        <v>10</v>
      </c>
      <c r="E1753" s="25" t="s">
        <v>27</v>
      </c>
      <c r="F1753" s="27">
        <v>100.84</v>
      </c>
      <c r="G1753" s="25" t="s">
        <v>43</v>
      </c>
      <c r="H1753" s="25">
        <v>524</v>
      </c>
      <c r="I1753" s="28">
        <v>52840.160000000003</v>
      </c>
      <c r="J1753" s="25" t="s">
        <v>28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27.560523726854</v>
      </c>
      <c r="D1754" s="25" t="s">
        <v>10</v>
      </c>
      <c r="E1754" s="25" t="s">
        <v>27</v>
      </c>
      <c r="F1754" s="27">
        <v>100.84</v>
      </c>
      <c r="G1754" s="25" t="s">
        <v>43</v>
      </c>
      <c r="H1754" s="25">
        <v>256</v>
      </c>
      <c r="I1754" s="28">
        <v>25815.040000000001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27.560779120373</v>
      </c>
      <c r="D1755" s="25" t="s">
        <v>10</v>
      </c>
      <c r="E1755" s="25" t="s">
        <v>22</v>
      </c>
      <c r="F1755" s="27">
        <v>9.2089999999999996</v>
      </c>
      <c r="G1755" s="25" t="s">
        <v>43</v>
      </c>
      <c r="H1755" s="25">
        <v>382</v>
      </c>
      <c r="I1755" s="28">
        <v>3517.84</v>
      </c>
      <c r="J1755" s="25" t="s">
        <v>24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27.561251516207</v>
      </c>
      <c r="D1756" s="25" t="s">
        <v>10</v>
      </c>
      <c r="E1756" s="25" t="s">
        <v>22</v>
      </c>
      <c r="F1756" s="27">
        <v>9.2129999999999992</v>
      </c>
      <c r="G1756" s="25" t="s">
        <v>43</v>
      </c>
      <c r="H1756" s="25">
        <v>406</v>
      </c>
      <c r="I1756" s="28">
        <v>3740.48</v>
      </c>
      <c r="J1756" s="25" t="s">
        <v>23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27.561251516207</v>
      </c>
      <c r="D1757" s="25" t="s">
        <v>10</v>
      </c>
      <c r="E1757" s="25" t="s">
        <v>22</v>
      </c>
      <c r="F1757" s="27">
        <v>9.2129999999999992</v>
      </c>
      <c r="G1757" s="25" t="s">
        <v>43</v>
      </c>
      <c r="H1757" s="25">
        <v>84</v>
      </c>
      <c r="I1757" s="28">
        <v>773.89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27.561264942131</v>
      </c>
      <c r="D1758" s="25" t="s">
        <v>10</v>
      </c>
      <c r="E1758" s="25" t="s">
        <v>27</v>
      </c>
      <c r="F1758" s="27">
        <v>100.9</v>
      </c>
      <c r="G1758" s="25" t="s">
        <v>43</v>
      </c>
      <c r="H1758" s="25">
        <v>100</v>
      </c>
      <c r="I1758" s="28">
        <v>10090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27.561265173608</v>
      </c>
      <c r="D1759" s="25" t="s">
        <v>10</v>
      </c>
      <c r="E1759" s="25" t="s">
        <v>29</v>
      </c>
      <c r="F1759" s="27">
        <v>68.510000000000005</v>
      </c>
      <c r="G1759" s="25" t="s">
        <v>43</v>
      </c>
      <c r="H1759" s="25">
        <v>49</v>
      </c>
      <c r="I1759" s="28">
        <v>3356.99</v>
      </c>
      <c r="J1759" s="25" t="s">
        <v>30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27.561265173608</v>
      </c>
      <c r="D1760" s="25" t="s">
        <v>10</v>
      </c>
      <c r="E1760" s="25" t="s">
        <v>29</v>
      </c>
      <c r="F1760" s="27">
        <v>68.510000000000005</v>
      </c>
      <c r="G1760" s="25" t="s">
        <v>43</v>
      </c>
      <c r="H1760" s="25">
        <v>498</v>
      </c>
      <c r="I1760" s="28">
        <v>34117.980000000003</v>
      </c>
      <c r="J1760" s="25" t="s">
        <v>30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27.561265173608</v>
      </c>
      <c r="D1761" s="25" t="s">
        <v>10</v>
      </c>
      <c r="E1761" s="25" t="s">
        <v>22</v>
      </c>
      <c r="F1761" s="27">
        <v>9.2119999999999997</v>
      </c>
      <c r="G1761" s="25" t="s">
        <v>43</v>
      </c>
      <c r="H1761" s="25">
        <v>294</v>
      </c>
      <c r="I1761" s="28">
        <v>2708.33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27.561285069445</v>
      </c>
      <c r="D1762" s="25" t="s">
        <v>10</v>
      </c>
      <c r="E1762" s="25" t="s">
        <v>27</v>
      </c>
      <c r="F1762" s="27">
        <v>100.9</v>
      </c>
      <c r="G1762" s="25" t="s">
        <v>43</v>
      </c>
      <c r="H1762" s="25">
        <v>103</v>
      </c>
      <c r="I1762" s="28">
        <v>10392.700000000001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27.561460752317</v>
      </c>
      <c r="D1763" s="25" t="s">
        <v>10</v>
      </c>
      <c r="E1763" s="25" t="s">
        <v>22</v>
      </c>
      <c r="F1763" s="27">
        <v>9.2140000000000004</v>
      </c>
      <c r="G1763" s="25" t="s">
        <v>43</v>
      </c>
      <c r="H1763" s="25">
        <v>974</v>
      </c>
      <c r="I1763" s="28">
        <v>8974.44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27.561461064812</v>
      </c>
      <c r="D1764" s="25" t="s">
        <v>10</v>
      </c>
      <c r="E1764" s="25" t="s">
        <v>22</v>
      </c>
      <c r="F1764" s="27">
        <v>9.2129999999999992</v>
      </c>
      <c r="G1764" s="25" t="s">
        <v>43</v>
      </c>
      <c r="H1764" s="25">
        <v>586</v>
      </c>
      <c r="I1764" s="28">
        <v>5398.82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27.561556388886</v>
      </c>
      <c r="D1765" s="25" t="s">
        <v>10</v>
      </c>
      <c r="E1765" s="25" t="s">
        <v>22</v>
      </c>
      <c r="F1765" s="27">
        <v>9.2140000000000004</v>
      </c>
      <c r="G1765" s="25" t="s">
        <v>43</v>
      </c>
      <c r="H1765" s="25">
        <v>366</v>
      </c>
      <c r="I1765" s="28">
        <v>3372.32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27.56223974537</v>
      </c>
      <c r="D1766" s="25" t="s">
        <v>10</v>
      </c>
      <c r="E1766" s="25" t="s">
        <v>22</v>
      </c>
      <c r="F1766" s="27">
        <v>9.2370000000000001</v>
      </c>
      <c r="G1766" s="25" t="s">
        <v>43</v>
      </c>
      <c r="H1766" s="25">
        <v>32</v>
      </c>
      <c r="I1766" s="28">
        <v>295.58</v>
      </c>
      <c r="J1766" s="25" t="s">
        <v>25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27.56223974537</v>
      </c>
      <c r="D1767" s="25" t="s">
        <v>10</v>
      </c>
      <c r="E1767" s="25" t="s">
        <v>22</v>
      </c>
      <c r="F1767" s="27">
        <v>9.2370000000000001</v>
      </c>
      <c r="G1767" s="25" t="s">
        <v>43</v>
      </c>
      <c r="H1767" s="25">
        <v>371</v>
      </c>
      <c r="I1767" s="28">
        <v>3426.93</v>
      </c>
      <c r="J1767" s="25" t="s">
        <v>25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27.562291689814</v>
      </c>
      <c r="D1768" s="25" t="s">
        <v>10</v>
      </c>
      <c r="E1768" s="25" t="s">
        <v>22</v>
      </c>
      <c r="F1768" s="27">
        <v>9.2370000000000001</v>
      </c>
      <c r="G1768" s="25" t="s">
        <v>43</v>
      </c>
      <c r="H1768" s="25">
        <v>438</v>
      </c>
      <c r="I1768" s="28">
        <v>4045.81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27.562291793984</v>
      </c>
      <c r="D1769" s="25" t="s">
        <v>10</v>
      </c>
      <c r="E1769" s="25" t="s">
        <v>22</v>
      </c>
      <c r="F1769" s="27">
        <v>9.2370000000000001</v>
      </c>
      <c r="G1769" s="25" t="s">
        <v>43</v>
      </c>
      <c r="H1769" s="25">
        <v>499</v>
      </c>
      <c r="I1769" s="28">
        <v>4609.26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27.562292002316</v>
      </c>
      <c r="D1770" s="25" t="s">
        <v>10</v>
      </c>
      <c r="E1770" s="25" t="s">
        <v>22</v>
      </c>
      <c r="F1770" s="27">
        <v>9.2370000000000001</v>
      </c>
      <c r="G1770" s="25" t="s">
        <v>43</v>
      </c>
      <c r="H1770" s="25">
        <v>499</v>
      </c>
      <c r="I1770" s="28">
        <v>4609.26</v>
      </c>
      <c r="J1770" s="25" t="s">
        <v>24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27.562292118055</v>
      </c>
      <c r="D1771" s="25" t="s">
        <v>10</v>
      </c>
      <c r="E1771" s="25" t="s">
        <v>22</v>
      </c>
      <c r="F1771" s="27">
        <v>9.2370000000000001</v>
      </c>
      <c r="G1771" s="25" t="s">
        <v>43</v>
      </c>
      <c r="H1771" s="25">
        <v>460</v>
      </c>
      <c r="I1771" s="28">
        <v>4249.0200000000004</v>
      </c>
      <c r="J1771" s="25" t="s">
        <v>23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27.562292118055</v>
      </c>
      <c r="D1772" s="25" t="s">
        <v>10</v>
      </c>
      <c r="E1772" s="25" t="s">
        <v>22</v>
      </c>
      <c r="F1772" s="27">
        <v>9.2370000000000001</v>
      </c>
      <c r="G1772" s="25" t="s">
        <v>43</v>
      </c>
      <c r="H1772" s="25">
        <v>39</v>
      </c>
      <c r="I1772" s="28">
        <v>360.24</v>
      </c>
      <c r="J1772" s="25" t="s">
        <v>23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27.56260449074</v>
      </c>
      <c r="D1773" s="25" t="s">
        <v>10</v>
      </c>
      <c r="E1773" s="25" t="s">
        <v>27</v>
      </c>
      <c r="F1773" s="27">
        <v>101.18</v>
      </c>
      <c r="G1773" s="25" t="s">
        <v>43</v>
      </c>
      <c r="H1773" s="25">
        <v>467</v>
      </c>
      <c r="I1773" s="28">
        <v>47251.06</v>
      </c>
      <c r="J1773" s="25" t="s">
        <v>28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27.562604583334</v>
      </c>
      <c r="D1774" s="25" t="s">
        <v>10</v>
      </c>
      <c r="E1774" s="25" t="s">
        <v>27</v>
      </c>
      <c r="F1774" s="27">
        <v>101.18</v>
      </c>
      <c r="G1774" s="25" t="s">
        <v>43</v>
      </c>
      <c r="H1774" s="25">
        <v>416</v>
      </c>
      <c r="I1774" s="28">
        <v>42090.879999999997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27.562604722225</v>
      </c>
      <c r="D1775" s="25" t="s">
        <v>10</v>
      </c>
      <c r="E1775" s="25" t="s">
        <v>22</v>
      </c>
      <c r="F1775" s="27">
        <v>9.2379999999999995</v>
      </c>
      <c r="G1775" s="25" t="s">
        <v>43</v>
      </c>
      <c r="H1775" s="25">
        <v>371</v>
      </c>
      <c r="I1775" s="28">
        <v>3427.3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27.562604803243</v>
      </c>
      <c r="D1776" s="25" t="s">
        <v>10</v>
      </c>
      <c r="E1776" s="25" t="s">
        <v>27</v>
      </c>
      <c r="F1776" s="27">
        <v>101.18</v>
      </c>
      <c r="G1776" s="25" t="s">
        <v>43</v>
      </c>
      <c r="H1776" s="25">
        <v>419</v>
      </c>
      <c r="I1776" s="28">
        <v>42394.42</v>
      </c>
      <c r="J1776" s="25" t="s">
        <v>24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27.56262034722</v>
      </c>
      <c r="D1777" s="25" t="s">
        <v>10</v>
      </c>
      <c r="E1777" s="25" t="s">
        <v>27</v>
      </c>
      <c r="F1777" s="27">
        <v>101.16</v>
      </c>
      <c r="G1777" s="25" t="s">
        <v>43</v>
      </c>
      <c r="H1777" s="25">
        <v>378</v>
      </c>
      <c r="I1777" s="28">
        <v>38238.480000000003</v>
      </c>
      <c r="J1777" s="25" t="s">
        <v>25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27.562620439814</v>
      </c>
      <c r="D1778" s="25" t="s">
        <v>10</v>
      </c>
      <c r="E1778" s="25" t="s">
        <v>27</v>
      </c>
      <c r="F1778" s="27">
        <v>101.16</v>
      </c>
      <c r="G1778" s="25" t="s">
        <v>43</v>
      </c>
      <c r="H1778" s="25">
        <v>538</v>
      </c>
      <c r="I1778" s="28">
        <v>54424.08</v>
      </c>
      <c r="J1778" s="25" t="s">
        <v>28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27.562971053238</v>
      </c>
      <c r="D1779" s="25" t="s">
        <v>10</v>
      </c>
      <c r="E1779" s="25" t="s">
        <v>22</v>
      </c>
      <c r="F1779" s="27">
        <v>9.2420000000000009</v>
      </c>
      <c r="G1779" s="25" t="s">
        <v>43</v>
      </c>
      <c r="H1779" s="25">
        <v>445</v>
      </c>
      <c r="I1779" s="28">
        <v>4112.6899999999996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27.563000729169</v>
      </c>
      <c r="D1780" s="25" t="s">
        <v>10</v>
      </c>
      <c r="E1780" s="25" t="s">
        <v>22</v>
      </c>
      <c r="F1780" s="27">
        <v>9.24</v>
      </c>
      <c r="G1780" s="25" t="s">
        <v>43</v>
      </c>
      <c r="H1780" s="25">
        <v>330</v>
      </c>
      <c r="I1780" s="28">
        <v>3049.2</v>
      </c>
      <c r="J1780" s="25" t="s">
        <v>24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27.563000833332</v>
      </c>
      <c r="D1781" s="25" t="s">
        <v>10</v>
      </c>
      <c r="E1781" s="25" t="s">
        <v>27</v>
      </c>
      <c r="F1781" s="27">
        <v>101.2</v>
      </c>
      <c r="G1781" s="25" t="s">
        <v>43</v>
      </c>
      <c r="H1781" s="25">
        <v>423</v>
      </c>
      <c r="I1781" s="28">
        <v>42807.6</v>
      </c>
      <c r="J1781" s="25" t="s">
        <v>28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27.563002222225</v>
      </c>
      <c r="D1782" s="25" t="s">
        <v>10</v>
      </c>
      <c r="E1782" s="25" t="s">
        <v>27</v>
      </c>
      <c r="F1782" s="27">
        <v>101.2</v>
      </c>
      <c r="G1782" s="25" t="s">
        <v>43</v>
      </c>
      <c r="H1782" s="25">
        <v>413</v>
      </c>
      <c r="I1782" s="28">
        <v>41795.599999999999</v>
      </c>
      <c r="J1782" s="25" t="s">
        <v>28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27.563238750001</v>
      </c>
      <c r="D1783" s="25" t="s">
        <v>10</v>
      </c>
      <c r="E1783" s="25" t="s">
        <v>22</v>
      </c>
      <c r="F1783" s="27">
        <v>9.234</v>
      </c>
      <c r="G1783" s="25" t="s">
        <v>43</v>
      </c>
      <c r="H1783" s="25">
        <v>335</v>
      </c>
      <c r="I1783" s="28">
        <v>3093.39</v>
      </c>
      <c r="J1783" s="25" t="s">
        <v>23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27.563356724539</v>
      </c>
      <c r="D1784" s="25" t="s">
        <v>10</v>
      </c>
      <c r="E1784" s="25" t="s">
        <v>27</v>
      </c>
      <c r="F1784" s="27">
        <v>101.04</v>
      </c>
      <c r="G1784" s="25" t="s">
        <v>43</v>
      </c>
      <c r="H1784" s="25">
        <v>295</v>
      </c>
      <c r="I1784" s="28">
        <v>29806.799999999999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27.563410740739</v>
      </c>
      <c r="D1785" s="25" t="s">
        <v>10</v>
      </c>
      <c r="E1785" s="25" t="s">
        <v>22</v>
      </c>
      <c r="F1785" s="27">
        <v>9.2210000000000001</v>
      </c>
      <c r="G1785" s="25" t="s">
        <v>43</v>
      </c>
      <c r="H1785" s="25">
        <v>336</v>
      </c>
      <c r="I1785" s="28">
        <v>3098.26</v>
      </c>
      <c r="J1785" s="25" t="s">
        <v>23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27.563692384261</v>
      </c>
      <c r="D1786" s="25" t="s">
        <v>10</v>
      </c>
      <c r="E1786" s="25" t="s">
        <v>22</v>
      </c>
      <c r="F1786" s="27">
        <v>9.2219999999999995</v>
      </c>
      <c r="G1786" s="25" t="s">
        <v>43</v>
      </c>
      <c r="H1786" s="25">
        <v>336</v>
      </c>
      <c r="I1786" s="28">
        <v>3098.59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27.564104733799</v>
      </c>
      <c r="D1787" s="25" t="s">
        <v>10</v>
      </c>
      <c r="E1787" s="25" t="s">
        <v>22</v>
      </c>
      <c r="F1787" s="27">
        <v>9.2279999999999998</v>
      </c>
      <c r="G1787" s="25" t="s">
        <v>43</v>
      </c>
      <c r="H1787" s="25">
        <v>1</v>
      </c>
      <c r="I1787" s="28">
        <v>9.23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27.564104733799</v>
      </c>
      <c r="D1788" s="25" t="s">
        <v>10</v>
      </c>
      <c r="E1788" s="25" t="s">
        <v>22</v>
      </c>
      <c r="F1788" s="27">
        <v>9.2279999999999998</v>
      </c>
      <c r="G1788" s="25" t="s">
        <v>43</v>
      </c>
      <c r="H1788" s="25">
        <v>335</v>
      </c>
      <c r="I1788" s="28">
        <v>3091.38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27.564202361114</v>
      </c>
      <c r="D1789" s="25" t="s">
        <v>10</v>
      </c>
      <c r="E1789" s="25" t="s">
        <v>22</v>
      </c>
      <c r="F1789" s="27">
        <v>9.2270000000000003</v>
      </c>
      <c r="G1789" s="25" t="s">
        <v>43</v>
      </c>
      <c r="H1789" s="25">
        <v>477</v>
      </c>
      <c r="I1789" s="28">
        <v>4401.28</v>
      </c>
      <c r="J1789" s="25" t="s">
        <v>24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27.564202453701</v>
      </c>
      <c r="D1790" s="25" t="s">
        <v>10</v>
      </c>
      <c r="E1790" s="25" t="s">
        <v>22</v>
      </c>
      <c r="F1790" s="27">
        <v>9.2270000000000003</v>
      </c>
      <c r="G1790" s="25" t="s">
        <v>43</v>
      </c>
      <c r="H1790" s="25">
        <v>335</v>
      </c>
      <c r="I1790" s="28">
        <v>3091.05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27.564213101854</v>
      </c>
      <c r="D1791" s="25" t="s">
        <v>10</v>
      </c>
      <c r="E1791" s="25" t="s">
        <v>27</v>
      </c>
      <c r="F1791" s="27">
        <v>101.04</v>
      </c>
      <c r="G1791" s="25" t="s">
        <v>43</v>
      </c>
      <c r="H1791" s="25">
        <v>548</v>
      </c>
      <c r="I1791" s="28">
        <v>55369.919999999998</v>
      </c>
      <c r="J1791" s="25" t="s">
        <v>28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27.564213275466</v>
      </c>
      <c r="D1792" s="25" t="s">
        <v>10</v>
      </c>
      <c r="E1792" s="25" t="s">
        <v>27</v>
      </c>
      <c r="F1792" s="27">
        <v>101.04</v>
      </c>
      <c r="G1792" s="25" t="s">
        <v>43</v>
      </c>
      <c r="H1792" s="25">
        <v>283</v>
      </c>
      <c r="I1792" s="28">
        <v>28594.32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27.564213275466</v>
      </c>
      <c r="D1793" s="25" t="s">
        <v>10</v>
      </c>
      <c r="E1793" s="25" t="s">
        <v>27</v>
      </c>
      <c r="F1793" s="27">
        <v>101.04</v>
      </c>
      <c r="G1793" s="25" t="s">
        <v>43</v>
      </c>
      <c r="H1793" s="25">
        <v>304</v>
      </c>
      <c r="I1793" s="28">
        <v>30716.16</v>
      </c>
      <c r="J1793" s="25" t="s">
        <v>24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27.564213344907</v>
      </c>
      <c r="D1794" s="25" t="s">
        <v>10</v>
      </c>
      <c r="E1794" s="25" t="s">
        <v>27</v>
      </c>
      <c r="F1794" s="27">
        <v>101.04</v>
      </c>
      <c r="G1794" s="25" t="s">
        <v>43</v>
      </c>
      <c r="H1794" s="25">
        <v>62</v>
      </c>
      <c r="I1794" s="28">
        <v>6264.48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27.564561643521</v>
      </c>
      <c r="D1795" s="25" t="s">
        <v>10</v>
      </c>
      <c r="E1795" s="25" t="s">
        <v>22</v>
      </c>
      <c r="F1795" s="27">
        <v>9.2240000000000002</v>
      </c>
      <c r="G1795" s="25" t="s">
        <v>43</v>
      </c>
      <c r="H1795" s="25">
        <v>336</v>
      </c>
      <c r="I1795" s="28">
        <v>3099.26</v>
      </c>
      <c r="J1795" s="25" t="s">
        <v>23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27.564745335651</v>
      </c>
      <c r="D1796" s="25" t="s">
        <v>10</v>
      </c>
      <c r="E1796" s="25" t="s">
        <v>22</v>
      </c>
      <c r="F1796" s="27">
        <v>9.2189999999999994</v>
      </c>
      <c r="G1796" s="25" t="s">
        <v>43</v>
      </c>
      <c r="H1796" s="25">
        <v>336</v>
      </c>
      <c r="I1796" s="28">
        <v>3097.58</v>
      </c>
      <c r="J1796" s="25" t="s">
        <v>23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27.564745335651</v>
      </c>
      <c r="D1797" s="25" t="s">
        <v>10</v>
      </c>
      <c r="E1797" s="25" t="s">
        <v>27</v>
      </c>
      <c r="F1797" s="27">
        <v>100.98</v>
      </c>
      <c r="G1797" s="25" t="s">
        <v>43</v>
      </c>
      <c r="H1797" s="25">
        <v>406</v>
      </c>
      <c r="I1797" s="28">
        <v>40997.879999999997</v>
      </c>
      <c r="J1797" s="25" t="s">
        <v>28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27.564819097221</v>
      </c>
      <c r="D1798" s="25" t="s">
        <v>10</v>
      </c>
      <c r="E1798" s="25" t="s">
        <v>22</v>
      </c>
      <c r="F1798" s="27">
        <v>9.2159999999999993</v>
      </c>
      <c r="G1798" s="25" t="s">
        <v>43</v>
      </c>
      <c r="H1798" s="25">
        <v>251</v>
      </c>
      <c r="I1798" s="28">
        <v>2313.2199999999998</v>
      </c>
      <c r="J1798" s="25" t="s">
        <v>24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27.564819097221</v>
      </c>
      <c r="D1799" s="25" t="s">
        <v>10</v>
      </c>
      <c r="E1799" s="25" t="s">
        <v>22</v>
      </c>
      <c r="F1799" s="27">
        <v>9.2159999999999993</v>
      </c>
      <c r="G1799" s="25" t="s">
        <v>43</v>
      </c>
      <c r="H1799" s="25">
        <v>107</v>
      </c>
      <c r="I1799" s="28">
        <v>986.11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27.565040138892</v>
      </c>
      <c r="D1800" s="25" t="s">
        <v>10</v>
      </c>
      <c r="E1800" s="25" t="s">
        <v>22</v>
      </c>
      <c r="F1800" s="27">
        <v>9.2129999999999992</v>
      </c>
      <c r="G1800" s="25" t="s">
        <v>43</v>
      </c>
      <c r="H1800" s="25">
        <v>335</v>
      </c>
      <c r="I1800" s="28">
        <v>3086.36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27.565380671294</v>
      </c>
      <c r="D1801" s="25" t="s">
        <v>10</v>
      </c>
      <c r="E1801" s="25" t="s">
        <v>22</v>
      </c>
      <c r="F1801" s="27">
        <v>9.2170000000000005</v>
      </c>
      <c r="G1801" s="25" t="s">
        <v>43</v>
      </c>
      <c r="H1801" s="25">
        <v>336</v>
      </c>
      <c r="I1801" s="28">
        <v>3096.91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27.565401041669</v>
      </c>
      <c r="D1802" s="25" t="s">
        <v>10</v>
      </c>
      <c r="E1802" s="25" t="s">
        <v>27</v>
      </c>
      <c r="F1802" s="27">
        <v>100.92</v>
      </c>
      <c r="G1802" s="25" t="s">
        <v>43</v>
      </c>
      <c r="H1802" s="25">
        <v>396</v>
      </c>
      <c r="I1802" s="28">
        <v>39964.32</v>
      </c>
      <c r="J1802" s="25" t="s">
        <v>24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27.565401157408</v>
      </c>
      <c r="D1803" s="25" t="s">
        <v>10</v>
      </c>
      <c r="E1803" s="25" t="s">
        <v>29</v>
      </c>
      <c r="F1803" s="27">
        <v>68.540000000000006</v>
      </c>
      <c r="G1803" s="25" t="s">
        <v>43</v>
      </c>
      <c r="H1803" s="25">
        <v>388</v>
      </c>
      <c r="I1803" s="28">
        <v>26593.52</v>
      </c>
      <c r="J1803" s="25" t="s">
        <v>30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27.565401157408</v>
      </c>
      <c r="D1804" s="25" t="s">
        <v>10</v>
      </c>
      <c r="E1804" s="25" t="s">
        <v>27</v>
      </c>
      <c r="F1804" s="27">
        <v>100.92</v>
      </c>
      <c r="G1804" s="25" t="s">
        <v>43</v>
      </c>
      <c r="H1804" s="25">
        <v>300</v>
      </c>
      <c r="I1804" s="28">
        <v>30276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27.565401377316</v>
      </c>
      <c r="D1805" s="25" t="s">
        <v>10</v>
      </c>
      <c r="E1805" s="25" t="s">
        <v>27</v>
      </c>
      <c r="F1805" s="27">
        <v>100.92</v>
      </c>
      <c r="G1805" s="25" t="s">
        <v>43</v>
      </c>
      <c r="H1805" s="25">
        <v>106</v>
      </c>
      <c r="I1805" s="28">
        <v>10697.52</v>
      </c>
      <c r="J1805" s="25" t="s">
        <v>28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27.565759710647</v>
      </c>
      <c r="D1806" s="25" t="s">
        <v>10</v>
      </c>
      <c r="E1806" s="25" t="s">
        <v>22</v>
      </c>
      <c r="F1806" s="27">
        <v>9.2309999999999999</v>
      </c>
      <c r="G1806" s="25" t="s">
        <v>43</v>
      </c>
      <c r="H1806" s="25">
        <v>361</v>
      </c>
      <c r="I1806" s="28">
        <v>3332.39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27.565759814817</v>
      </c>
      <c r="D1807" s="25" t="s">
        <v>10</v>
      </c>
      <c r="E1807" s="25" t="s">
        <v>22</v>
      </c>
      <c r="F1807" s="27">
        <v>9.2309999999999999</v>
      </c>
      <c r="G1807" s="25" t="s">
        <v>43</v>
      </c>
      <c r="H1807" s="25">
        <v>337</v>
      </c>
      <c r="I1807" s="28">
        <v>3110.85</v>
      </c>
      <c r="J1807" s="25" t="s">
        <v>23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27.565765046296</v>
      </c>
      <c r="D1808" s="25" t="s">
        <v>10</v>
      </c>
      <c r="E1808" s="25" t="s">
        <v>22</v>
      </c>
      <c r="F1808" s="27">
        <v>9.2309999999999999</v>
      </c>
      <c r="G1808" s="25" t="s">
        <v>43</v>
      </c>
      <c r="H1808" s="25">
        <v>335</v>
      </c>
      <c r="I1808" s="28">
        <v>3092.39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27.565994849538</v>
      </c>
      <c r="D1809" s="25" t="s">
        <v>10</v>
      </c>
      <c r="E1809" s="25" t="s">
        <v>27</v>
      </c>
      <c r="F1809" s="27">
        <v>101.08</v>
      </c>
      <c r="G1809" s="25" t="s">
        <v>43</v>
      </c>
      <c r="H1809" s="25">
        <v>256</v>
      </c>
      <c r="I1809" s="28">
        <v>25876.48</v>
      </c>
      <c r="J1809" s="25" t="s">
        <v>25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27.565994907411</v>
      </c>
      <c r="D1810" s="25" t="s">
        <v>10</v>
      </c>
      <c r="E1810" s="25" t="s">
        <v>27</v>
      </c>
      <c r="F1810" s="27">
        <v>101.08</v>
      </c>
      <c r="G1810" s="25" t="s">
        <v>43</v>
      </c>
      <c r="H1810" s="25">
        <v>406</v>
      </c>
      <c r="I1810" s="28">
        <v>41038.480000000003</v>
      </c>
      <c r="J1810" s="25" t="s">
        <v>28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27.566057430558</v>
      </c>
      <c r="D1811" s="25" t="s">
        <v>10</v>
      </c>
      <c r="E1811" s="25" t="s">
        <v>27</v>
      </c>
      <c r="F1811" s="27">
        <v>101.06</v>
      </c>
      <c r="G1811" s="25" t="s">
        <v>43</v>
      </c>
      <c r="H1811" s="25">
        <v>290</v>
      </c>
      <c r="I1811" s="28">
        <v>29307.4</v>
      </c>
      <c r="J1811" s="25" t="s">
        <v>24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27.566065520834</v>
      </c>
      <c r="D1812" s="25" t="s">
        <v>10</v>
      </c>
      <c r="E1812" s="25" t="s">
        <v>22</v>
      </c>
      <c r="F1812" s="27">
        <v>9.2270000000000003</v>
      </c>
      <c r="G1812" s="25" t="s">
        <v>43</v>
      </c>
      <c r="H1812" s="25">
        <v>455</v>
      </c>
      <c r="I1812" s="28">
        <v>4198.29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27.566169201389</v>
      </c>
      <c r="D1813" s="25" t="s">
        <v>10</v>
      </c>
      <c r="E1813" s="25" t="s">
        <v>22</v>
      </c>
      <c r="F1813" s="27">
        <v>9.2289999999999992</v>
      </c>
      <c r="G1813" s="25" t="s">
        <v>43</v>
      </c>
      <c r="H1813" s="25">
        <v>285</v>
      </c>
      <c r="I1813" s="28">
        <v>2630.27</v>
      </c>
      <c r="J1813" s="25" t="s">
        <v>24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27.566286365742</v>
      </c>
      <c r="D1814" s="25" t="s">
        <v>10</v>
      </c>
      <c r="E1814" s="25" t="s">
        <v>27</v>
      </c>
      <c r="F1814" s="27">
        <v>101.02</v>
      </c>
      <c r="G1814" s="25" t="s">
        <v>43</v>
      </c>
      <c r="H1814" s="25">
        <v>404</v>
      </c>
      <c r="I1814" s="28">
        <v>40812.080000000002</v>
      </c>
      <c r="J1814" s="25" t="s">
        <v>28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27.566786932868</v>
      </c>
      <c r="D1815" s="25" t="s">
        <v>10</v>
      </c>
      <c r="E1815" s="25" t="s">
        <v>22</v>
      </c>
      <c r="F1815" s="27">
        <v>9.2360000000000007</v>
      </c>
      <c r="G1815" s="25" t="s">
        <v>43</v>
      </c>
      <c r="H1815" s="25">
        <v>285</v>
      </c>
      <c r="I1815" s="28">
        <v>2632.26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27.56678778935</v>
      </c>
      <c r="D1816" s="25" t="s">
        <v>10</v>
      </c>
      <c r="E1816" s="25" t="s">
        <v>22</v>
      </c>
      <c r="F1816" s="27">
        <v>9.2349999999999994</v>
      </c>
      <c r="G1816" s="25" t="s">
        <v>43</v>
      </c>
      <c r="H1816" s="25">
        <v>472</v>
      </c>
      <c r="I1816" s="28">
        <v>4358.92</v>
      </c>
      <c r="J1816" s="25" t="s">
        <v>23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27.566794942133</v>
      </c>
      <c r="D1817" s="25" t="s">
        <v>10</v>
      </c>
      <c r="E1817" s="25" t="s">
        <v>22</v>
      </c>
      <c r="F1817" s="27">
        <v>9.234</v>
      </c>
      <c r="G1817" s="25" t="s">
        <v>43</v>
      </c>
      <c r="H1817" s="25">
        <v>622</v>
      </c>
      <c r="I1817" s="28">
        <v>5743.55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27.566844317131</v>
      </c>
      <c r="D1818" s="25" t="s">
        <v>10</v>
      </c>
      <c r="E1818" s="25" t="s">
        <v>27</v>
      </c>
      <c r="F1818" s="27">
        <v>101.08</v>
      </c>
      <c r="G1818" s="25" t="s">
        <v>43</v>
      </c>
      <c r="H1818" s="25">
        <v>402</v>
      </c>
      <c r="I1818" s="28">
        <v>40634.160000000003</v>
      </c>
      <c r="J1818" s="25" t="s">
        <v>28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27.567149988427</v>
      </c>
      <c r="D1819" s="25" t="s">
        <v>10</v>
      </c>
      <c r="E1819" s="25" t="s">
        <v>27</v>
      </c>
      <c r="F1819" s="27">
        <v>101.08</v>
      </c>
      <c r="G1819" s="25" t="s">
        <v>43</v>
      </c>
      <c r="H1819" s="25">
        <v>385</v>
      </c>
      <c r="I1819" s="28">
        <v>38915.800000000003</v>
      </c>
      <c r="J1819" s="25" t="s">
        <v>24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27.567222847225</v>
      </c>
      <c r="D1820" s="25" t="s">
        <v>10</v>
      </c>
      <c r="E1820" s="25" t="s">
        <v>22</v>
      </c>
      <c r="F1820" s="27">
        <v>9.2330000000000005</v>
      </c>
      <c r="G1820" s="25" t="s">
        <v>43</v>
      </c>
      <c r="H1820" s="25">
        <v>285</v>
      </c>
      <c r="I1820" s="28">
        <v>2631.41</v>
      </c>
      <c r="J1820" s="25" t="s">
        <v>24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27.56722297454</v>
      </c>
      <c r="D1821" s="25" t="s">
        <v>10</v>
      </c>
      <c r="E1821" s="25" t="s">
        <v>22</v>
      </c>
      <c r="F1821" s="27">
        <v>9.2330000000000005</v>
      </c>
      <c r="G1821" s="25" t="s">
        <v>43</v>
      </c>
      <c r="H1821" s="25">
        <v>509</v>
      </c>
      <c r="I1821" s="28">
        <v>4699.6000000000004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27.56748258102</v>
      </c>
      <c r="D1822" s="25" t="s">
        <v>10</v>
      </c>
      <c r="E1822" s="25" t="s">
        <v>22</v>
      </c>
      <c r="F1822" s="27">
        <v>9.2420000000000009</v>
      </c>
      <c r="G1822" s="25" t="s">
        <v>43</v>
      </c>
      <c r="H1822" s="25">
        <v>127</v>
      </c>
      <c r="I1822" s="28">
        <v>1173.73</v>
      </c>
      <c r="J1822" s="25" t="s">
        <v>23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27.567524710648</v>
      </c>
      <c r="D1823" s="25" t="s">
        <v>10</v>
      </c>
      <c r="E1823" s="25" t="s">
        <v>27</v>
      </c>
      <c r="F1823" s="27">
        <v>101.2</v>
      </c>
      <c r="G1823" s="25" t="s">
        <v>43</v>
      </c>
      <c r="H1823" s="25">
        <v>129</v>
      </c>
      <c r="I1823" s="28">
        <v>13054.8</v>
      </c>
      <c r="J1823" s="25" t="s">
        <v>28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27.567528749998</v>
      </c>
      <c r="D1824" s="25" t="s">
        <v>10</v>
      </c>
      <c r="E1824" s="25" t="s">
        <v>27</v>
      </c>
      <c r="F1824" s="27">
        <v>101.2</v>
      </c>
      <c r="G1824" s="25" t="s">
        <v>43</v>
      </c>
      <c r="H1824" s="25">
        <v>209</v>
      </c>
      <c r="I1824" s="28">
        <v>21150.799999999999</v>
      </c>
      <c r="J1824" s="25" t="s">
        <v>28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27.567604270836</v>
      </c>
      <c r="D1825" s="25" t="s">
        <v>10</v>
      </c>
      <c r="E1825" s="25" t="s">
        <v>22</v>
      </c>
      <c r="F1825" s="27">
        <v>9.2449999999999992</v>
      </c>
      <c r="G1825" s="25" t="s">
        <v>43</v>
      </c>
      <c r="H1825" s="25">
        <v>85</v>
      </c>
      <c r="I1825" s="28">
        <v>785.83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27.567604270836</v>
      </c>
      <c r="D1826" s="25" t="s">
        <v>10</v>
      </c>
      <c r="E1826" s="25" t="s">
        <v>22</v>
      </c>
      <c r="F1826" s="27">
        <v>9.2449999999999992</v>
      </c>
      <c r="G1826" s="25" t="s">
        <v>43</v>
      </c>
      <c r="H1826" s="25">
        <v>382</v>
      </c>
      <c r="I1826" s="28">
        <v>3531.59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27.567619594905</v>
      </c>
      <c r="D1827" s="25" t="s">
        <v>10</v>
      </c>
      <c r="E1827" s="25" t="s">
        <v>27</v>
      </c>
      <c r="F1827" s="27">
        <v>101.2</v>
      </c>
      <c r="G1827" s="25" t="s">
        <v>43</v>
      </c>
      <c r="H1827" s="25">
        <v>267</v>
      </c>
      <c r="I1827" s="28">
        <v>27020.400000000001</v>
      </c>
      <c r="J1827" s="25" t="s">
        <v>28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27.567847407408</v>
      </c>
      <c r="D1828" s="25" t="s">
        <v>10</v>
      </c>
      <c r="E1828" s="25" t="s">
        <v>22</v>
      </c>
      <c r="F1828" s="27">
        <v>9.2420000000000009</v>
      </c>
      <c r="G1828" s="25" t="s">
        <v>43</v>
      </c>
      <c r="H1828" s="25">
        <v>99</v>
      </c>
      <c r="I1828" s="28">
        <v>914.96</v>
      </c>
      <c r="J1828" s="25" t="s">
        <v>24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27.567847407408</v>
      </c>
      <c r="D1829" s="25" t="s">
        <v>10</v>
      </c>
      <c r="E1829" s="25" t="s">
        <v>22</v>
      </c>
      <c r="F1829" s="27">
        <v>9.2420000000000009</v>
      </c>
      <c r="G1829" s="25" t="s">
        <v>43</v>
      </c>
      <c r="H1829" s="25">
        <v>186</v>
      </c>
      <c r="I1829" s="28">
        <v>1719.01</v>
      </c>
      <c r="J1829" s="25" t="s">
        <v>24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27.568091041663</v>
      </c>
      <c r="D1830" s="25" t="s">
        <v>10</v>
      </c>
      <c r="E1830" s="25" t="s">
        <v>27</v>
      </c>
      <c r="F1830" s="27">
        <v>101.24</v>
      </c>
      <c r="G1830" s="25" t="s">
        <v>43</v>
      </c>
      <c r="H1830" s="25">
        <v>289</v>
      </c>
      <c r="I1830" s="28">
        <v>29258.36</v>
      </c>
      <c r="J1830" s="25" t="s">
        <v>24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27.568246284725</v>
      </c>
      <c r="D1831" s="25" t="s">
        <v>10</v>
      </c>
      <c r="E1831" s="25" t="s">
        <v>22</v>
      </c>
      <c r="F1831" s="27">
        <v>9.2479999999999993</v>
      </c>
      <c r="G1831" s="25" t="s">
        <v>43</v>
      </c>
      <c r="H1831" s="25">
        <v>288</v>
      </c>
      <c r="I1831" s="28">
        <v>2663.42</v>
      </c>
      <c r="J1831" s="25" t="s">
        <v>25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27.568252175923</v>
      </c>
      <c r="D1832" s="25" t="s">
        <v>10</v>
      </c>
      <c r="E1832" s="25" t="s">
        <v>22</v>
      </c>
      <c r="F1832" s="27">
        <v>9.2469999999999999</v>
      </c>
      <c r="G1832" s="25" t="s">
        <v>43</v>
      </c>
      <c r="H1832" s="25">
        <v>608</v>
      </c>
      <c r="I1832" s="28">
        <v>5622.18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27.568260706015</v>
      </c>
      <c r="D1833" s="25" t="s">
        <v>10</v>
      </c>
      <c r="E1833" s="25" t="s">
        <v>27</v>
      </c>
      <c r="F1833" s="27">
        <v>101.24</v>
      </c>
      <c r="G1833" s="25" t="s">
        <v>43</v>
      </c>
      <c r="H1833" s="25">
        <v>405</v>
      </c>
      <c r="I1833" s="28">
        <v>41002.199999999997</v>
      </c>
      <c r="J1833" s="25" t="s">
        <v>28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27.568288333336</v>
      </c>
      <c r="D1834" s="25" t="s">
        <v>10</v>
      </c>
      <c r="E1834" s="25" t="s">
        <v>22</v>
      </c>
      <c r="F1834" s="27">
        <v>9.2460000000000004</v>
      </c>
      <c r="G1834" s="25" t="s">
        <v>43</v>
      </c>
      <c r="H1834" s="25">
        <v>492</v>
      </c>
      <c r="I1834" s="28">
        <v>4549.03</v>
      </c>
      <c r="J1834" s="25" t="s">
        <v>23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27.568289409719</v>
      </c>
      <c r="D1835" s="25" t="s">
        <v>10</v>
      </c>
      <c r="E1835" s="25" t="s">
        <v>22</v>
      </c>
      <c r="F1835" s="27">
        <v>9.2449999999999992</v>
      </c>
      <c r="G1835" s="25" t="s">
        <v>43</v>
      </c>
      <c r="H1835" s="25">
        <v>492</v>
      </c>
      <c r="I1835" s="28">
        <v>4548.54</v>
      </c>
      <c r="J1835" s="25" t="s">
        <v>23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27.568289502313</v>
      </c>
      <c r="D1836" s="25" t="s">
        <v>10</v>
      </c>
      <c r="E1836" s="25" t="s">
        <v>22</v>
      </c>
      <c r="F1836" s="27">
        <v>9.2439999999999998</v>
      </c>
      <c r="G1836" s="25" t="s">
        <v>43</v>
      </c>
      <c r="H1836" s="25">
        <v>285</v>
      </c>
      <c r="I1836" s="28">
        <v>2634.54</v>
      </c>
      <c r="J1836" s="25" t="s">
        <v>24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27.568726562502</v>
      </c>
      <c r="D1837" s="25" t="s">
        <v>10</v>
      </c>
      <c r="E1837" s="25" t="s">
        <v>27</v>
      </c>
      <c r="F1837" s="27">
        <v>101.26</v>
      </c>
      <c r="G1837" s="25" t="s">
        <v>43</v>
      </c>
      <c r="H1837" s="25">
        <v>290</v>
      </c>
      <c r="I1837" s="28">
        <v>29365.4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27.568830185184</v>
      </c>
      <c r="D1838" s="25" t="s">
        <v>10</v>
      </c>
      <c r="E1838" s="25" t="s">
        <v>22</v>
      </c>
      <c r="F1838" s="27">
        <v>9.2520000000000007</v>
      </c>
      <c r="G1838" s="25" t="s">
        <v>43</v>
      </c>
      <c r="H1838" s="25">
        <v>226</v>
      </c>
      <c r="I1838" s="28">
        <v>2090.9499999999998</v>
      </c>
      <c r="J1838" s="25" t="s">
        <v>24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27.568973680558</v>
      </c>
      <c r="D1839" s="25" t="s">
        <v>10</v>
      </c>
      <c r="E1839" s="25" t="s">
        <v>27</v>
      </c>
      <c r="F1839" s="27">
        <v>101.28</v>
      </c>
      <c r="G1839" s="25" t="s">
        <v>43</v>
      </c>
      <c r="H1839" s="25">
        <v>277</v>
      </c>
      <c r="I1839" s="28">
        <v>28054.560000000001</v>
      </c>
      <c r="J1839" s="25" t="s">
        <v>28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27.568973680558</v>
      </c>
      <c r="D1840" s="25" t="s">
        <v>10</v>
      </c>
      <c r="E1840" s="25" t="s">
        <v>27</v>
      </c>
      <c r="F1840" s="27">
        <v>101.28</v>
      </c>
      <c r="G1840" s="25" t="s">
        <v>43</v>
      </c>
      <c r="H1840" s="25">
        <v>328</v>
      </c>
      <c r="I1840" s="28">
        <v>33219.839999999997</v>
      </c>
      <c r="J1840" s="25" t="s">
        <v>28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27.569005821759</v>
      </c>
      <c r="D1841" s="25" t="s">
        <v>10</v>
      </c>
      <c r="E1841" s="25" t="s">
        <v>22</v>
      </c>
      <c r="F1841" s="27">
        <v>9.25</v>
      </c>
      <c r="G1841" s="25" t="s">
        <v>43</v>
      </c>
      <c r="H1841" s="25">
        <v>618</v>
      </c>
      <c r="I1841" s="28">
        <v>5716.5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27.569377650463</v>
      </c>
      <c r="D1842" s="25" t="s">
        <v>10</v>
      </c>
      <c r="E1842" s="25" t="s">
        <v>22</v>
      </c>
      <c r="F1842" s="27">
        <v>9.2520000000000007</v>
      </c>
      <c r="G1842" s="25" t="s">
        <v>43</v>
      </c>
      <c r="H1842" s="25">
        <v>428</v>
      </c>
      <c r="I1842" s="28">
        <v>3959.86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27.56937809028</v>
      </c>
      <c r="D1843" s="25" t="s">
        <v>10</v>
      </c>
      <c r="E1843" s="25" t="s">
        <v>22</v>
      </c>
      <c r="F1843" s="27">
        <v>9.2520000000000007</v>
      </c>
      <c r="G1843" s="25" t="s">
        <v>43</v>
      </c>
      <c r="H1843" s="25">
        <v>358</v>
      </c>
      <c r="I1843" s="28">
        <v>3312.22</v>
      </c>
      <c r="J1843" s="25" t="s">
        <v>24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27.569742094907</v>
      </c>
      <c r="D1844" s="25" t="s">
        <v>10</v>
      </c>
      <c r="E1844" s="25" t="s">
        <v>22</v>
      </c>
      <c r="F1844" s="27">
        <v>9.2620000000000005</v>
      </c>
      <c r="G1844" s="25" t="s">
        <v>43</v>
      </c>
      <c r="H1844" s="25">
        <v>434</v>
      </c>
      <c r="I1844" s="28">
        <v>4019.71</v>
      </c>
      <c r="J1844" s="25" t="s">
        <v>23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27.569742465275</v>
      </c>
      <c r="D1845" s="25" t="s">
        <v>10</v>
      </c>
      <c r="E1845" s="25" t="s">
        <v>22</v>
      </c>
      <c r="F1845" s="27">
        <v>9.2629999999999999</v>
      </c>
      <c r="G1845" s="25" t="s">
        <v>43</v>
      </c>
      <c r="H1845" s="25">
        <v>10</v>
      </c>
      <c r="I1845" s="28">
        <v>92.63</v>
      </c>
      <c r="J1845" s="25" t="s">
        <v>23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27.569742465275</v>
      </c>
      <c r="D1846" s="25" t="s">
        <v>10</v>
      </c>
      <c r="E1846" s="25" t="s">
        <v>22</v>
      </c>
      <c r="F1846" s="27">
        <v>9.2629999999999999</v>
      </c>
      <c r="G1846" s="25" t="s">
        <v>43</v>
      </c>
      <c r="H1846" s="25">
        <v>349</v>
      </c>
      <c r="I1846" s="28">
        <v>3232.79</v>
      </c>
      <c r="J1846" s="25" t="s">
        <v>23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27.569800266203</v>
      </c>
      <c r="D1847" s="25" t="s">
        <v>10</v>
      </c>
      <c r="E1847" s="25" t="s">
        <v>27</v>
      </c>
      <c r="F1847" s="27">
        <v>101.38</v>
      </c>
      <c r="G1847" s="25" t="s">
        <v>43</v>
      </c>
      <c r="H1847" s="25">
        <v>285</v>
      </c>
      <c r="I1847" s="28">
        <v>28893.3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27.569800358797</v>
      </c>
      <c r="D1848" s="25" t="s">
        <v>10</v>
      </c>
      <c r="E1848" s="25" t="s">
        <v>27</v>
      </c>
      <c r="F1848" s="27">
        <v>101.38</v>
      </c>
      <c r="G1848" s="25" t="s">
        <v>43</v>
      </c>
      <c r="H1848" s="25">
        <v>594</v>
      </c>
      <c r="I1848" s="28">
        <v>60219.72</v>
      </c>
      <c r="J1848" s="25" t="s">
        <v>28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27.569996631944</v>
      </c>
      <c r="D1849" s="25" t="s">
        <v>10</v>
      </c>
      <c r="E1849" s="25" t="s">
        <v>22</v>
      </c>
      <c r="F1849" s="27">
        <v>9.2609999999999992</v>
      </c>
      <c r="G1849" s="25" t="s">
        <v>43</v>
      </c>
      <c r="H1849" s="25">
        <v>309</v>
      </c>
      <c r="I1849" s="28">
        <v>2861.65</v>
      </c>
      <c r="J1849" s="25" t="s">
        <v>24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27.56999708333</v>
      </c>
      <c r="D1850" s="25" t="s">
        <v>10</v>
      </c>
      <c r="E1850" s="25" t="s">
        <v>27</v>
      </c>
      <c r="F1850" s="27">
        <v>101.36</v>
      </c>
      <c r="G1850" s="25" t="s">
        <v>43</v>
      </c>
      <c r="H1850" s="25">
        <v>212</v>
      </c>
      <c r="I1850" s="28">
        <v>21488.32</v>
      </c>
      <c r="J1850" s="25" t="s">
        <v>25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27.56999708333</v>
      </c>
      <c r="D1851" s="25" t="s">
        <v>10</v>
      </c>
      <c r="E1851" s="25" t="s">
        <v>27</v>
      </c>
      <c r="F1851" s="27">
        <v>101.36</v>
      </c>
      <c r="G1851" s="25" t="s">
        <v>43</v>
      </c>
      <c r="H1851" s="25">
        <v>42</v>
      </c>
      <c r="I1851" s="28">
        <v>4257.12</v>
      </c>
      <c r="J1851" s="25" t="s">
        <v>25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27.570134664355</v>
      </c>
      <c r="D1852" s="25" t="s">
        <v>10</v>
      </c>
      <c r="E1852" s="25" t="s">
        <v>29</v>
      </c>
      <c r="F1852" s="27">
        <v>68.86</v>
      </c>
      <c r="G1852" s="25" t="s">
        <v>43</v>
      </c>
      <c r="H1852" s="25">
        <v>429</v>
      </c>
      <c r="I1852" s="28">
        <v>29540.94</v>
      </c>
      <c r="J1852" s="25" t="s">
        <v>30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27.570134664355</v>
      </c>
      <c r="D1853" s="25" t="s">
        <v>10</v>
      </c>
      <c r="E1853" s="25" t="s">
        <v>22</v>
      </c>
      <c r="F1853" s="27">
        <v>9.2590000000000003</v>
      </c>
      <c r="G1853" s="25" t="s">
        <v>43</v>
      </c>
      <c r="H1853" s="25">
        <v>511</v>
      </c>
      <c r="I1853" s="28">
        <v>4731.3500000000004</v>
      </c>
      <c r="J1853" s="25" t="s">
        <v>23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27.570134988426</v>
      </c>
      <c r="D1854" s="25" t="s">
        <v>10</v>
      </c>
      <c r="E1854" s="25" t="s">
        <v>29</v>
      </c>
      <c r="F1854" s="27">
        <v>68.849999999999994</v>
      </c>
      <c r="G1854" s="25" t="s">
        <v>43</v>
      </c>
      <c r="H1854" s="25">
        <v>429</v>
      </c>
      <c r="I1854" s="28">
        <v>29536.65</v>
      </c>
      <c r="J1854" s="25" t="s">
        <v>30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27.570324583336</v>
      </c>
      <c r="D1855" s="25" t="s">
        <v>10</v>
      </c>
      <c r="E1855" s="25" t="s">
        <v>27</v>
      </c>
      <c r="F1855" s="27">
        <v>101.28</v>
      </c>
      <c r="G1855" s="25" t="s">
        <v>43</v>
      </c>
      <c r="H1855" s="25">
        <v>393</v>
      </c>
      <c r="I1855" s="28">
        <v>39803.040000000001</v>
      </c>
      <c r="J1855" s="25" t="s">
        <v>28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27.570472384257</v>
      </c>
      <c r="D1856" s="25" t="s">
        <v>10</v>
      </c>
      <c r="E1856" s="25" t="s">
        <v>22</v>
      </c>
      <c r="F1856" s="27">
        <v>9.2569999999999997</v>
      </c>
      <c r="G1856" s="25" t="s">
        <v>43</v>
      </c>
      <c r="H1856" s="25">
        <v>309</v>
      </c>
      <c r="I1856" s="28">
        <v>2860.41</v>
      </c>
      <c r="J1856" s="25" t="s">
        <v>24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27.570472418978</v>
      </c>
      <c r="D1857" s="25" t="s">
        <v>10</v>
      </c>
      <c r="E1857" s="25" t="s">
        <v>22</v>
      </c>
      <c r="F1857" s="27">
        <v>9.2579999999999991</v>
      </c>
      <c r="G1857" s="25" t="s">
        <v>43</v>
      </c>
      <c r="H1857" s="25">
        <v>15</v>
      </c>
      <c r="I1857" s="28">
        <v>138.87</v>
      </c>
      <c r="J1857" s="25" t="s">
        <v>24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27.570472418978</v>
      </c>
      <c r="D1858" s="25" t="s">
        <v>10</v>
      </c>
      <c r="E1858" s="25" t="s">
        <v>22</v>
      </c>
      <c r="F1858" s="27">
        <v>9.2579999999999991</v>
      </c>
      <c r="G1858" s="25" t="s">
        <v>43</v>
      </c>
      <c r="H1858" s="25">
        <v>294</v>
      </c>
      <c r="I1858" s="28">
        <v>2721.85</v>
      </c>
      <c r="J1858" s="25" t="s">
        <v>24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27.570472500003</v>
      </c>
      <c r="D1859" s="25" t="s">
        <v>10</v>
      </c>
      <c r="E1859" s="25" t="s">
        <v>22</v>
      </c>
      <c r="F1859" s="25">
        <v>9.2569999999999997</v>
      </c>
      <c r="G1859" s="25" t="s">
        <v>43</v>
      </c>
      <c r="H1859" s="25">
        <v>15</v>
      </c>
      <c r="I1859" s="25">
        <v>138.86000000000001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27.570472500003</v>
      </c>
      <c r="D1860" s="25" t="s">
        <v>10</v>
      </c>
      <c r="E1860" s="25" t="s">
        <v>22</v>
      </c>
      <c r="F1860" s="25">
        <v>9.2569999999999997</v>
      </c>
      <c r="G1860" s="25" t="s">
        <v>43</v>
      </c>
      <c r="H1860" s="25">
        <v>418</v>
      </c>
      <c r="I1860" s="25">
        <v>3869.43</v>
      </c>
      <c r="J1860" s="25" t="s">
        <v>23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27.570472662039</v>
      </c>
      <c r="D1861" s="25" t="s">
        <v>10</v>
      </c>
      <c r="E1861" s="25" t="s">
        <v>22</v>
      </c>
      <c r="F1861" s="25">
        <v>9.2579999999999991</v>
      </c>
      <c r="G1861" s="25" t="s">
        <v>43</v>
      </c>
      <c r="H1861" s="25">
        <v>433</v>
      </c>
      <c r="I1861" s="25">
        <v>4008.71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27.57049878472</v>
      </c>
      <c r="D1862" s="25" t="s">
        <v>10</v>
      </c>
      <c r="E1862" s="25" t="s">
        <v>27</v>
      </c>
      <c r="F1862" s="25">
        <v>101.3</v>
      </c>
      <c r="G1862" s="25" t="s">
        <v>43</v>
      </c>
      <c r="H1862" s="25">
        <v>282</v>
      </c>
      <c r="I1862" s="25">
        <v>28566.6</v>
      </c>
      <c r="J1862" s="25" t="s">
        <v>24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27.570812708334</v>
      </c>
      <c r="D1863" s="25" t="s">
        <v>10</v>
      </c>
      <c r="E1863" s="25" t="s">
        <v>27</v>
      </c>
      <c r="F1863" s="25">
        <v>101.22</v>
      </c>
      <c r="G1863" s="25" t="s">
        <v>43</v>
      </c>
      <c r="H1863" s="25">
        <v>34</v>
      </c>
      <c r="I1863" s="25">
        <v>3441.48</v>
      </c>
      <c r="J1863" s="25" t="s">
        <v>28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27.570812708334</v>
      </c>
      <c r="D1864" s="25" t="s">
        <v>10</v>
      </c>
      <c r="E1864" s="25" t="s">
        <v>27</v>
      </c>
      <c r="F1864" s="25">
        <v>101.22</v>
      </c>
      <c r="G1864" s="25" t="s">
        <v>43</v>
      </c>
      <c r="H1864" s="25">
        <v>300</v>
      </c>
      <c r="I1864" s="25">
        <v>30366</v>
      </c>
      <c r="J1864" s="25" t="s">
        <v>28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27.570812708334</v>
      </c>
      <c r="D1865" s="25" t="s">
        <v>10</v>
      </c>
      <c r="E1865" s="25" t="s">
        <v>27</v>
      </c>
      <c r="F1865" s="25">
        <v>101.22</v>
      </c>
      <c r="G1865" s="25" t="s">
        <v>43</v>
      </c>
      <c r="H1865" s="25">
        <v>60</v>
      </c>
      <c r="I1865" s="25">
        <v>6073.2</v>
      </c>
      <c r="J1865" s="25" t="s">
        <v>28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27.570898252314</v>
      </c>
      <c r="D1866" s="25" t="s">
        <v>10</v>
      </c>
      <c r="E1866" s="25" t="s">
        <v>22</v>
      </c>
      <c r="F1866" s="25">
        <v>9.2439999999999998</v>
      </c>
      <c r="G1866" s="25" t="s">
        <v>43</v>
      </c>
      <c r="H1866" s="25">
        <v>436</v>
      </c>
      <c r="I1866" s="25">
        <v>4030.38</v>
      </c>
      <c r="J1866" s="25" t="s">
        <v>23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27.571148807867</v>
      </c>
      <c r="D1867" s="25" t="s">
        <v>10</v>
      </c>
      <c r="E1867" s="25" t="s">
        <v>22</v>
      </c>
      <c r="F1867" s="25">
        <v>9.2420000000000009</v>
      </c>
      <c r="G1867" s="25" t="s">
        <v>43</v>
      </c>
      <c r="H1867" s="25">
        <v>435</v>
      </c>
      <c r="I1867" s="25">
        <v>4020.27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27.571157986109</v>
      </c>
      <c r="D1868" s="25" t="s">
        <v>10</v>
      </c>
      <c r="E1868" s="25" t="s">
        <v>27</v>
      </c>
      <c r="F1868" s="25">
        <v>101.16</v>
      </c>
      <c r="G1868" s="25" t="s">
        <v>43</v>
      </c>
      <c r="H1868" s="25">
        <v>282</v>
      </c>
      <c r="I1868" s="25">
        <v>28527.119999999999</v>
      </c>
      <c r="J1868" s="25" t="s">
        <v>24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27.571349027778</v>
      </c>
      <c r="D1869" s="25" t="s">
        <v>10</v>
      </c>
      <c r="E1869" s="25" t="s">
        <v>27</v>
      </c>
      <c r="F1869" s="25">
        <v>101.14</v>
      </c>
      <c r="G1869" s="25" t="s">
        <v>43</v>
      </c>
      <c r="H1869" s="25">
        <v>395</v>
      </c>
      <c r="I1869" s="25">
        <v>39950.300000000003</v>
      </c>
      <c r="J1869" s="25" t="s">
        <v>28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27.571481423613</v>
      </c>
      <c r="D1870" s="25" t="s">
        <v>10</v>
      </c>
      <c r="E1870" s="25" t="s">
        <v>22</v>
      </c>
      <c r="F1870" s="25">
        <v>9.2319999999999993</v>
      </c>
      <c r="G1870" s="25" t="s">
        <v>43</v>
      </c>
      <c r="H1870" s="25">
        <v>200</v>
      </c>
      <c r="I1870" s="25">
        <v>1846.4</v>
      </c>
      <c r="J1870" s="25" t="s">
        <v>23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27.571486793982</v>
      </c>
      <c r="D1871" s="25" t="s">
        <v>10</v>
      </c>
      <c r="E1871" s="25" t="s">
        <v>22</v>
      </c>
      <c r="F1871" s="25">
        <v>9.2319999999999993</v>
      </c>
      <c r="G1871" s="25" t="s">
        <v>43</v>
      </c>
      <c r="H1871" s="25">
        <v>391</v>
      </c>
      <c r="I1871" s="25">
        <v>3609.71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27.571494849537</v>
      </c>
      <c r="D1872" s="25" t="s">
        <v>10</v>
      </c>
      <c r="E1872" s="25" t="s">
        <v>22</v>
      </c>
      <c r="F1872" s="25">
        <v>9.2319999999999993</v>
      </c>
      <c r="G1872" s="25" t="s">
        <v>43</v>
      </c>
      <c r="H1872" s="25">
        <v>310</v>
      </c>
      <c r="I1872" s="25">
        <v>2861.92</v>
      </c>
      <c r="J1872" s="25" t="s">
        <v>24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27.571667291668</v>
      </c>
      <c r="D1873" s="25" t="s">
        <v>10</v>
      </c>
      <c r="E1873" s="25" t="s">
        <v>22</v>
      </c>
      <c r="F1873" s="25">
        <v>9.2270000000000003</v>
      </c>
      <c r="G1873" s="25" t="s">
        <v>43</v>
      </c>
      <c r="H1873" s="25">
        <v>278</v>
      </c>
      <c r="I1873" s="25">
        <v>2565.11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27.571865474536</v>
      </c>
      <c r="D1874" s="25" t="s">
        <v>10</v>
      </c>
      <c r="E1874" s="25" t="s">
        <v>27</v>
      </c>
      <c r="F1874" s="25">
        <v>101</v>
      </c>
      <c r="G1874" s="25" t="s">
        <v>43</v>
      </c>
      <c r="H1874" s="25">
        <v>300</v>
      </c>
      <c r="I1874" s="25">
        <v>30300</v>
      </c>
      <c r="J1874" s="25" t="s">
        <v>28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27.571970254627</v>
      </c>
      <c r="D1875" s="25" t="s">
        <v>10</v>
      </c>
      <c r="E1875" s="25" t="s">
        <v>27</v>
      </c>
      <c r="F1875" s="25">
        <v>101</v>
      </c>
      <c r="G1875" s="25" t="s">
        <v>43</v>
      </c>
      <c r="H1875" s="25">
        <v>282</v>
      </c>
      <c r="I1875" s="25">
        <v>28482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27.572006793984</v>
      </c>
      <c r="D1876" s="25" t="s">
        <v>10</v>
      </c>
      <c r="E1876" s="25" t="s">
        <v>22</v>
      </c>
      <c r="F1876" s="25">
        <v>9.2219999999999995</v>
      </c>
      <c r="G1876" s="25" t="s">
        <v>43</v>
      </c>
      <c r="H1876" s="25">
        <v>435</v>
      </c>
      <c r="I1876" s="25">
        <v>4011.57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27.572006898146</v>
      </c>
      <c r="D1877" s="25" t="s">
        <v>10</v>
      </c>
      <c r="E1877" s="25" t="s">
        <v>22</v>
      </c>
      <c r="F1877" s="25">
        <v>9.2219999999999995</v>
      </c>
      <c r="G1877" s="25" t="s">
        <v>43</v>
      </c>
      <c r="H1877" s="25">
        <v>309</v>
      </c>
      <c r="I1877" s="25">
        <v>2849.6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27.572246875003</v>
      </c>
      <c r="D1878" s="25" t="s">
        <v>10</v>
      </c>
      <c r="E1878" s="25" t="s">
        <v>27</v>
      </c>
      <c r="F1878" s="25">
        <v>100.98</v>
      </c>
      <c r="G1878" s="25" t="s">
        <v>43</v>
      </c>
      <c r="H1878" s="25">
        <v>290</v>
      </c>
      <c r="I1878" s="25">
        <v>29284.2</v>
      </c>
      <c r="J1878" s="25" t="s">
        <v>28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27.572314606485</v>
      </c>
      <c r="D1879" s="25" t="s">
        <v>10</v>
      </c>
      <c r="E1879" s="25" t="s">
        <v>22</v>
      </c>
      <c r="F1879" s="25">
        <v>9.2240000000000002</v>
      </c>
      <c r="G1879" s="25" t="s">
        <v>43</v>
      </c>
      <c r="H1879" s="25">
        <v>434</v>
      </c>
      <c r="I1879" s="25">
        <v>4003.22</v>
      </c>
      <c r="J1879" s="25" t="s">
        <v>23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27.572607685186</v>
      </c>
      <c r="D1880" s="25" t="s">
        <v>10</v>
      </c>
      <c r="E1880" s="25" t="s">
        <v>22</v>
      </c>
      <c r="F1880" s="25">
        <v>9.2219999999999995</v>
      </c>
      <c r="G1880" s="25" t="s">
        <v>43</v>
      </c>
      <c r="H1880" s="25">
        <v>371</v>
      </c>
      <c r="I1880" s="25">
        <v>3421.36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27.572610706018</v>
      </c>
      <c r="D1881" s="25" t="s">
        <v>10</v>
      </c>
      <c r="E1881" s="25" t="s">
        <v>22</v>
      </c>
      <c r="F1881" s="25">
        <v>9.2210000000000001</v>
      </c>
      <c r="G1881" s="25" t="s">
        <v>43</v>
      </c>
      <c r="H1881" s="25">
        <v>310</v>
      </c>
      <c r="I1881" s="25">
        <v>2858.51</v>
      </c>
      <c r="J1881" s="25" t="s">
        <v>24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27.572610787036</v>
      </c>
      <c r="D1882" s="25" t="s">
        <v>10</v>
      </c>
      <c r="E1882" s="25" t="s">
        <v>22</v>
      </c>
      <c r="F1882" s="25">
        <v>9.2210000000000001</v>
      </c>
      <c r="G1882" s="25" t="s">
        <v>43</v>
      </c>
      <c r="H1882" s="25">
        <v>347</v>
      </c>
      <c r="I1882" s="25">
        <v>3199.69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27.57298315972</v>
      </c>
      <c r="D1883" s="25" t="s">
        <v>10</v>
      </c>
      <c r="E1883" s="25" t="s">
        <v>22</v>
      </c>
      <c r="F1883" s="25">
        <v>9.2219999999999995</v>
      </c>
      <c r="G1883" s="25" t="s">
        <v>43</v>
      </c>
      <c r="H1883" s="25">
        <v>371</v>
      </c>
      <c r="I1883" s="25">
        <v>3421.36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27.573038356481</v>
      </c>
      <c r="D1884" s="25" t="s">
        <v>10</v>
      </c>
      <c r="E1884" s="25" t="s">
        <v>22</v>
      </c>
      <c r="F1884" s="25">
        <v>9.2210000000000001</v>
      </c>
      <c r="G1884" s="25" t="s">
        <v>43</v>
      </c>
      <c r="H1884" s="25">
        <v>352</v>
      </c>
      <c r="I1884" s="25">
        <v>3245.79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27.573038356481</v>
      </c>
      <c r="D1885" s="25" t="s">
        <v>10</v>
      </c>
      <c r="E1885" s="25" t="s">
        <v>27</v>
      </c>
      <c r="F1885" s="25">
        <v>100.98</v>
      </c>
      <c r="G1885" s="25" t="s">
        <v>43</v>
      </c>
      <c r="H1885" s="25">
        <v>500</v>
      </c>
      <c r="I1885" s="25">
        <v>50490</v>
      </c>
      <c r="J1885" s="25" t="s">
        <v>28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27.573038356481</v>
      </c>
      <c r="D1886" s="25" t="s">
        <v>10</v>
      </c>
      <c r="E1886" s="25" t="s">
        <v>27</v>
      </c>
      <c r="F1886" s="25">
        <v>100.98</v>
      </c>
      <c r="G1886" s="25" t="s">
        <v>43</v>
      </c>
      <c r="H1886" s="25">
        <v>116</v>
      </c>
      <c r="I1886" s="25">
        <v>11713.68</v>
      </c>
      <c r="J1886" s="25" t="s">
        <v>28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27.573038449074</v>
      </c>
      <c r="D1887" s="25" t="s">
        <v>10</v>
      </c>
      <c r="E1887" s="25" t="s">
        <v>27</v>
      </c>
      <c r="F1887" s="25">
        <v>100.98</v>
      </c>
      <c r="G1887" s="25" t="s">
        <v>43</v>
      </c>
      <c r="H1887" s="25">
        <v>390</v>
      </c>
      <c r="I1887" s="25">
        <v>39382.199999999997</v>
      </c>
      <c r="J1887" s="25" t="s">
        <v>24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27.573139907407</v>
      </c>
      <c r="D1888" s="25" t="s">
        <v>10</v>
      </c>
      <c r="E1888" s="25" t="s">
        <v>22</v>
      </c>
      <c r="F1888" s="25">
        <v>9.2210000000000001</v>
      </c>
      <c r="G1888" s="25" t="s">
        <v>43</v>
      </c>
      <c r="H1888" s="25">
        <v>301</v>
      </c>
      <c r="I1888" s="25">
        <v>2775.52</v>
      </c>
      <c r="J1888" s="25" t="s">
        <v>25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27.573139907407</v>
      </c>
      <c r="D1889" s="25" t="s">
        <v>10</v>
      </c>
      <c r="E1889" s="25" t="s">
        <v>22</v>
      </c>
      <c r="F1889" s="25">
        <v>9.2210000000000001</v>
      </c>
      <c r="G1889" s="25" t="s">
        <v>43</v>
      </c>
      <c r="H1889" s="25">
        <v>366</v>
      </c>
      <c r="I1889" s="25">
        <v>3374.89</v>
      </c>
      <c r="J1889" s="25" t="s">
        <v>24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27.573384236108</v>
      </c>
      <c r="D1890" s="25" t="s">
        <v>10</v>
      </c>
      <c r="E1890" s="25" t="s">
        <v>22</v>
      </c>
      <c r="F1890" s="25">
        <v>9.2260000000000009</v>
      </c>
      <c r="G1890" s="25" t="s">
        <v>43</v>
      </c>
      <c r="H1890" s="25">
        <v>513</v>
      </c>
      <c r="I1890" s="25">
        <v>4732.9399999999996</v>
      </c>
      <c r="J1890" s="25" t="s">
        <v>23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27.573472430558</v>
      </c>
      <c r="D1891" s="25" t="s">
        <v>10</v>
      </c>
      <c r="E1891" s="25" t="s">
        <v>27</v>
      </c>
      <c r="F1891" s="25">
        <v>100.98</v>
      </c>
      <c r="G1891" s="25" t="s">
        <v>43</v>
      </c>
      <c r="H1891" s="25">
        <v>427</v>
      </c>
      <c r="I1891" s="25">
        <v>43118.46</v>
      </c>
      <c r="J1891" s="25" t="s">
        <v>28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27.573542175924</v>
      </c>
      <c r="D1892" s="25" t="s">
        <v>10</v>
      </c>
      <c r="E1892" s="25" t="s">
        <v>22</v>
      </c>
      <c r="F1892" s="25">
        <v>9.2200000000000006</v>
      </c>
      <c r="G1892" s="25" t="s">
        <v>43</v>
      </c>
      <c r="H1892" s="25">
        <v>512</v>
      </c>
      <c r="I1892" s="25">
        <v>4720.6400000000003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27.573619340277</v>
      </c>
      <c r="D1893" s="25" t="s">
        <v>10</v>
      </c>
      <c r="E1893" s="25" t="s">
        <v>22</v>
      </c>
      <c r="F1893" s="25">
        <v>9.218</v>
      </c>
      <c r="G1893" s="25" t="s">
        <v>43</v>
      </c>
      <c r="H1893" s="25">
        <v>365</v>
      </c>
      <c r="I1893" s="25">
        <v>3364.57</v>
      </c>
      <c r="J1893" s="25" t="s">
        <v>24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27.573827442131</v>
      </c>
      <c r="D1894" s="25" t="s">
        <v>10</v>
      </c>
      <c r="E1894" s="25" t="s">
        <v>22</v>
      </c>
      <c r="F1894" s="25">
        <v>9.2200000000000006</v>
      </c>
      <c r="G1894" s="25" t="s">
        <v>43</v>
      </c>
      <c r="H1894" s="25">
        <v>371</v>
      </c>
      <c r="I1894" s="25">
        <v>3420.62</v>
      </c>
      <c r="J1894" s="25" t="s">
        <v>23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27.573827858796</v>
      </c>
      <c r="D1895" s="25" t="s">
        <v>10</v>
      </c>
      <c r="E1895" s="25" t="s">
        <v>27</v>
      </c>
      <c r="F1895" s="25">
        <v>100.94</v>
      </c>
      <c r="G1895" s="25" t="s">
        <v>43</v>
      </c>
      <c r="H1895" s="25">
        <v>305</v>
      </c>
      <c r="I1895" s="25">
        <v>30786.7</v>
      </c>
      <c r="J1895" s="25" t="s">
        <v>24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27.573956851855</v>
      </c>
      <c r="D1896" s="25" t="s">
        <v>10</v>
      </c>
      <c r="E1896" s="25" t="s">
        <v>27</v>
      </c>
      <c r="F1896" s="25">
        <v>100.92</v>
      </c>
      <c r="G1896" s="25" t="s">
        <v>43</v>
      </c>
      <c r="H1896" s="25">
        <v>243</v>
      </c>
      <c r="I1896" s="25">
        <v>24523.56</v>
      </c>
      <c r="J1896" s="25" t="s">
        <v>25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27.573993344908</v>
      </c>
      <c r="D1897" s="25" t="s">
        <v>10</v>
      </c>
      <c r="E1897" s="25" t="s">
        <v>27</v>
      </c>
      <c r="F1897" s="25">
        <v>100.88</v>
      </c>
      <c r="G1897" s="25" t="s">
        <v>43</v>
      </c>
      <c r="H1897" s="25">
        <v>300</v>
      </c>
      <c r="I1897" s="25">
        <v>30264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27.574078414349</v>
      </c>
      <c r="D1898" s="25" t="s">
        <v>10</v>
      </c>
      <c r="E1898" s="25" t="s">
        <v>22</v>
      </c>
      <c r="F1898" s="25">
        <v>9.2129999999999992</v>
      </c>
      <c r="G1898" s="25" t="s">
        <v>43</v>
      </c>
      <c r="H1898" s="25">
        <v>607</v>
      </c>
      <c r="I1898" s="25">
        <v>5592.29</v>
      </c>
      <c r="J1898" s="25" t="s">
        <v>23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27.574130243054</v>
      </c>
      <c r="D1899" s="25" t="s">
        <v>10</v>
      </c>
      <c r="E1899" s="25" t="s">
        <v>22</v>
      </c>
      <c r="F1899" s="25">
        <v>9.2110000000000003</v>
      </c>
      <c r="G1899" s="25" t="s">
        <v>43</v>
      </c>
      <c r="H1899" s="25">
        <v>365</v>
      </c>
      <c r="I1899" s="25">
        <v>3362.02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27.574440543984</v>
      </c>
      <c r="D1900" s="25" t="s">
        <v>10</v>
      </c>
      <c r="E1900" s="25" t="s">
        <v>22</v>
      </c>
      <c r="F1900" s="25">
        <v>9.2110000000000003</v>
      </c>
      <c r="G1900" s="25" t="s">
        <v>43</v>
      </c>
      <c r="H1900" s="25">
        <v>561</v>
      </c>
      <c r="I1900" s="25">
        <v>5167.37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27.574440543984</v>
      </c>
      <c r="D1901" s="25" t="s">
        <v>10</v>
      </c>
      <c r="E1901" s="25" t="s">
        <v>27</v>
      </c>
      <c r="F1901" s="25">
        <v>100.84</v>
      </c>
      <c r="G1901" s="25" t="s">
        <v>43</v>
      </c>
      <c r="H1901" s="25">
        <v>300</v>
      </c>
      <c r="I1901" s="25">
        <v>30252</v>
      </c>
      <c r="J1901" s="25" t="s">
        <v>28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27.574440543984</v>
      </c>
      <c r="D1902" s="25" t="s">
        <v>10</v>
      </c>
      <c r="E1902" s="25" t="s">
        <v>27</v>
      </c>
      <c r="F1902" s="25">
        <v>100.84</v>
      </c>
      <c r="G1902" s="25" t="s">
        <v>43</v>
      </c>
      <c r="H1902" s="25">
        <v>40</v>
      </c>
      <c r="I1902" s="25">
        <v>4033.6</v>
      </c>
      <c r="J1902" s="25" t="s">
        <v>28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27.57465490741</v>
      </c>
      <c r="D1903" s="25" t="s">
        <v>10</v>
      </c>
      <c r="E1903" s="25" t="s">
        <v>22</v>
      </c>
      <c r="F1903" s="25">
        <v>9.2189999999999994</v>
      </c>
      <c r="G1903" s="25" t="s">
        <v>43</v>
      </c>
      <c r="H1903" s="25">
        <v>512</v>
      </c>
      <c r="I1903" s="25">
        <v>4720.13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27.574657407407</v>
      </c>
      <c r="D1904" s="25" t="s">
        <v>10</v>
      </c>
      <c r="E1904" s="25" t="s">
        <v>22</v>
      </c>
      <c r="F1904" s="25">
        <v>9.2189999999999994</v>
      </c>
      <c r="G1904" s="25" t="s">
        <v>43</v>
      </c>
      <c r="H1904" s="25">
        <v>365</v>
      </c>
      <c r="I1904" s="25">
        <v>3364.94</v>
      </c>
      <c r="J1904" s="25" t="s">
        <v>24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27.574662037034</v>
      </c>
      <c r="D1905" s="25" t="s">
        <v>10</v>
      </c>
      <c r="E1905" s="25" t="s">
        <v>27</v>
      </c>
      <c r="F1905" s="25">
        <v>100.92</v>
      </c>
      <c r="G1905" s="25" t="s">
        <v>43</v>
      </c>
      <c r="H1905" s="25">
        <v>299</v>
      </c>
      <c r="I1905" s="25">
        <v>30175.08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27.574662037034</v>
      </c>
      <c r="D1906" s="25" t="s">
        <v>10</v>
      </c>
      <c r="E1906" s="25" t="s">
        <v>27</v>
      </c>
      <c r="F1906" s="25">
        <v>100.92</v>
      </c>
      <c r="G1906" s="25" t="s">
        <v>43</v>
      </c>
      <c r="H1906" s="25">
        <v>7</v>
      </c>
      <c r="I1906" s="25">
        <v>706.44</v>
      </c>
      <c r="J1906" s="25" t="s">
        <v>24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27.574785671299</v>
      </c>
      <c r="D1907" s="25" t="s">
        <v>10</v>
      </c>
      <c r="E1907" s="25" t="s">
        <v>27</v>
      </c>
      <c r="F1907" s="25">
        <v>100.94</v>
      </c>
      <c r="G1907" s="25" t="s">
        <v>43</v>
      </c>
      <c r="H1907" s="25">
        <v>426</v>
      </c>
      <c r="I1907" s="25">
        <v>43000.44</v>
      </c>
      <c r="J1907" s="25" t="s">
        <v>28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27.574947407411</v>
      </c>
      <c r="D1908" s="25" t="s">
        <v>10</v>
      </c>
      <c r="E1908" s="25" t="s">
        <v>22</v>
      </c>
      <c r="F1908" s="25">
        <v>9.2210000000000001</v>
      </c>
      <c r="G1908" s="25" t="s">
        <v>43</v>
      </c>
      <c r="H1908" s="25">
        <v>513</v>
      </c>
      <c r="I1908" s="25">
        <v>4730.37</v>
      </c>
      <c r="J1908" s="25" t="s">
        <v>23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27.575152384263</v>
      </c>
      <c r="D1909" s="25" t="s">
        <v>10</v>
      </c>
      <c r="E1909" s="25" t="s">
        <v>22</v>
      </c>
      <c r="F1909" s="25">
        <v>9.2240000000000002</v>
      </c>
      <c r="G1909" s="25" t="s">
        <v>43</v>
      </c>
      <c r="H1909" s="25">
        <v>513</v>
      </c>
      <c r="I1909" s="25">
        <v>4731.91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27.575231747687</v>
      </c>
      <c r="D1910" s="25" t="s">
        <v>10</v>
      </c>
      <c r="E1910" s="25" t="s">
        <v>22</v>
      </c>
      <c r="F1910" s="25">
        <v>9.2210000000000001</v>
      </c>
      <c r="G1910" s="25" t="s">
        <v>43</v>
      </c>
      <c r="H1910" s="25">
        <v>366</v>
      </c>
      <c r="I1910" s="25">
        <v>3374.89</v>
      </c>
      <c r="J1910" s="25" t="s">
        <v>24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27.575523113424</v>
      </c>
      <c r="D1911" s="25" t="s">
        <v>10</v>
      </c>
      <c r="E1911" s="25" t="s">
        <v>22</v>
      </c>
      <c r="F1911" s="25">
        <v>9.2249999999999996</v>
      </c>
      <c r="G1911" s="25" t="s">
        <v>43</v>
      </c>
      <c r="H1911" s="25">
        <v>500</v>
      </c>
      <c r="I1911" s="25">
        <v>4612.5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27.57552726852</v>
      </c>
      <c r="D1912" s="25" t="s">
        <v>10</v>
      </c>
      <c r="E1912" s="25" t="s">
        <v>27</v>
      </c>
      <c r="F1912" s="25">
        <v>101</v>
      </c>
      <c r="G1912" s="25" t="s">
        <v>43</v>
      </c>
      <c r="H1912" s="25">
        <v>305</v>
      </c>
      <c r="I1912" s="25">
        <v>30805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27.575527384259</v>
      </c>
      <c r="D1913" s="25" t="s">
        <v>10</v>
      </c>
      <c r="E1913" s="25" t="s">
        <v>22</v>
      </c>
      <c r="F1913" s="25">
        <v>9.2249999999999996</v>
      </c>
      <c r="G1913" s="25" t="s">
        <v>43</v>
      </c>
      <c r="H1913" s="25">
        <v>292</v>
      </c>
      <c r="I1913" s="25">
        <v>2693.7</v>
      </c>
      <c r="J1913" s="25" t="s">
        <v>23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27.575715856481</v>
      </c>
      <c r="D1914" s="25" t="s">
        <v>10</v>
      </c>
      <c r="E1914" s="25" t="s">
        <v>27</v>
      </c>
      <c r="F1914" s="25">
        <v>101.04</v>
      </c>
      <c r="G1914" s="25" t="s">
        <v>43</v>
      </c>
      <c r="H1914" s="25">
        <v>379</v>
      </c>
      <c r="I1914" s="25">
        <v>38294.160000000003</v>
      </c>
      <c r="J1914" s="25" t="s">
        <v>28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27.575765150461</v>
      </c>
      <c r="D1915" s="25" t="s">
        <v>10</v>
      </c>
      <c r="E1915" s="25" t="s">
        <v>22</v>
      </c>
      <c r="F1915" s="25">
        <v>9.2309999999999999</v>
      </c>
      <c r="G1915" s="25" t="s">
        <v>43</v>
      </c>
      <c r="H1915" s="25">
        <v>365</v>
      </c>
      <c r="I1915" s="25">
        <v>3369.32</v>
      </c>
      <c r="J1915" s="25" t="s">
        <v>24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27.575872719906</v>
      </c>
      <c r="D1916" s="25" t="s">
        <v>10</v>
      </c>
      <c r="E1916" s="25" t="s">
        <v>27</v>
      </c>
      <c r="F1916" s="25">
        <v>101.04</v>
      </c>
      <c r="G1916" s="25" t="s">
        <v>43</v>
      </c>
      <c r="H1916" s="25">
        <v>475</v>
      </c>
      <c r="I1916" s="25">
        <v>47994</v>
      </c>
      <c r="J1916" s="25" t="s">
        <v>28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27.575944143522</v>
      </c>
      <c r="D1917" s="25" t="s">
        <v>10</v>
      </c>
      <c r="E1917" s="25" t="s">
        <v>22</v>
      </c>
      <c r="F1917" s="25">
        <v>9.2330000000000005</v>
      </c>
      <c r="G1917" s="25" t="s">
        <v>43</v>
      </c>
      <c r="H1917" s="25">
        <v>441</v>
      </c>
      <c r="I1917" s="25">
        <v>4071.75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27.576112303243</v>
      </c>
      <c r="D1918" s="25" t="s">
        <v>10</v>
      </c>
      <c r="E1918" s="25" t="s">
        <v>22</v>
      </c>
      <c r="F1918" s="25">
        <v>9.2360000000000007</v>
      </c>
      <c r="G1918" s="25" t="s">
        <v>43</v>
      </c>
      <c r="H1918" s="25">
        <v>370</v>
      </c>
      <c r="I1918" s="25">
        <v>3417.32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27.576112893519</v>
      </c>
      <c r="D1919" s="25" t="s">
        <v>10</v>
      </c>
      <c r="E1919" s="25" t="s">
        <v>22</v>
      </c>
      <c r="F1919" s="25">
        <v>9.2360000000000007</v>
      </c>
      <c r="G1919" s="25" t="s">
        <v>43</v>
      </c>
      <c r="H1919" s="25">
        <v>301</v>
      </c>
      <c r="I1919" s="25">
        <v>2780.04</v>
      </c>
      <c r="J1919" s="25" t="s">
        <v>23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27.576283287039</v>
      </c>
      <c r="D1920" s="25" t="s">
        <v>10</v>
      </c>
      <c r="E1920" s="25" t="s">
        <v>27</v>
      </c>
      <c r="F1920" s="25">
        <v>101.08</v>
      </c>
      <c r="G1920" s="25" t="s">
        <v>43</v>
      </c>
      <c r="H1920" s="25">
        <v>307</v>
      </c>
      <c r="I1920" s="25">
        <v>31031.56</v>
      </c>
      <c r="J1920" s="25" t="s">
        <v>24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27.57628332176</v>
      </c>
      <c r="D1921" s="25" t="s">
        <v>10</v>
      </c>
      <c r="E1921" s="25" t="s">
        <v>22</v>
      </c>
      <c r="F1921" s="25">
        <v>9.234</v>
      </c>
      <c r="G1921" s="25" t="s">
        <v>43</v>
      </c>
      <c r="H1921" s="25">
        <v>347</v>
      </c>
      <c r="I1921" s="25">
        <v>3204.2</v>
      </c>
      <c r="J1921" s="25" t="s">
        <v>24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27.576622928238</v>
      </c>
      <c r="D1922" s="25" t="s">
        <v>10</v>
      </c>
      <c r="E1922" s="25" t="s">
        <v>22</v>
      </c>
      <c r="F1922" s="25">
        <v>9.234</v>
      </c>
      <c r="G1922" s="25" t="s">
        <v>43</v>
      </c>
      <c r="H1922" s="25">
        <v>424</v>
      </c>
      <c r="I1922" s="25">
        <v>3915.22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27.576622928238</v>
      </c>
      <c r="D1923" s="25" t="s">
        <v>10</v>
      </c>
      <c r="E1923" s="25" t="s">
        <v>22</v>
      </c>
      <c r="F1923" s="25">
        <v>9.234</v>
      </c>
      <c r="G1923" s="25" t="s">
        <v>43</v>
      </c>
      <c r="H1923" s="25">
        <v>151</v>
      </c>
      <c r="I1923" s="25">
        <v>1394.33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27.576622928238</v>
      </c>
      <c r="D1924" s="25" t="s">
        <v>10</v>
      </c>
      <c r="E1924" s="25" t="s">
        <v>27</v>
      </c>
      <c r="F1924" s="25">
        <v>101.08</v>
      </c>
      <c r="G1924" s="25" t="s">
        <v>43</v>
      </c>
      <c r="H1924" s="25">
        <v>430</v>
      </c>
      <c r="I1924" s="25">
        <v>43464.4</v>
      </c>
      <c r="J1924" s="25" t="s">
        <v>28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27.576625949077</v>
      </c>
      <c r="D1925" s="25" t="s">
        <v>10</v>
      </c>
      <c r="E1925" s="25" t="s">
        <v>22</v>
      </c>
      <c r="F1925" s="25">
        <v>9.2330000000000005</v>
      </c>
      <c r="G1925" s="25" t="s">
        <v>43</v>
      </c>
      <c r="H1925" s="25">
        <v>311</v>
      </c>
      <c r="I1925" s="25">
        <v>2871.46</v>
      </c>
      <c r="J1925" s="25" t="s">
        <v>23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27.576646145833</v>
      </c>
      <c r="D1926" s="25" t="s">
        <v>10</v>
      </c>
      <c r="E1926" s="25" t="s">
        <v>27</v>
      </c>
      <c r="F1926" s="25">
        <v>101.06</v>
      </c>
      <c r="G1926" s="25" t="s">
        <v>43</v>
      </c>
      <c r="H1926" s="25">
        <v>197</v>
      </c>
      <c r="I1926" s="25">
        <v>19908.82</v>
      </c>
      <c r="J1926" s="25" t="s">
        <v>28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27.577127627315</v>
      </c>
      <c r="D1927" s="25" t="s">
        <v>10</v>
      </c>
      <c r="E1927" s="25" t="s">
        <v>22</v>
      </c>
      <c r="F1927" s="25">
        <v>9.2349999999999994</v>
      </c>
      <c r="G1927" s="25" t="s">
        <v>43</v>
      </c>
      <c r="H1927" s="25">
        <v>494</v>
      </c>
      <c r="I1927" s="25">
        <v>4562.09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27.577127627315</v>
      </c>
      <c r="D1928" s="25" t="s">
        <v>10</v>
      </c>
      <c r="E1928" s="25" t="s">
        <v>27</v>
      </c>
      <c r="F1928" s="25">
        <v>101.08</v>
      </c>
      <c r="G1928" s="25" t="s">
        <v>43</v>
      </c>
      <c r="H1928" s="25">
        <v>308</v>
      </c>
      <c r="I1928" s="25">
        <v>31132.639999999999</v>
      </c>
      <c r="J1928" s="25" t="s">
        <v>24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27.577127731478</v>
      </c>
      <c r="D1929" s="25" t="s">
        <v>10</v>
      </c>
      <c r="E1929" s="25" t="s">
        <v>22</v>
      </c>
      <c r="F1929" s="25">
        <v>9.2349999999999994</v>
      </c>
      <c r="G1929" s="25" t="s">
        <v>43</v>
      </c>
      <c r="H1929" s="25">
        <v>613</v>
      </c>
      <c r="I1929" s="25">
        <v>5661.06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27.577182118053</v>
      </c>
      <c r="D1930" s="25" t="s">
        <v>10</v>
      </c>
      <c r="E1930" s="25" t="s">
        <v>27</v>
      </c>
      <c r="F1930" s="25">
        <v>101.08</v>
      </c>
      <c r="G1930" s="25" t="s">
        <v>43</v>
      </c>
      <c r="H1930" s="25">
        <v>449</v>
      </c>
      <c r="I1930" s="25">
        <v>45384.92</v>
      </c>
      <c r="J1930" s="25" t="s">
        <v>28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27.577356319445</v>
      </c>
      <c r="D1931" s="25" t="s">
        <v>10</v>
      </c>
      <c r="E1931" s="25" t="s">
        <v>22</v>
      </c>
      <c r="F1931" s="25">
        <v>9.2349999999999994</v>
      </c>
      <c r="G1931" s="25" t="s">
        <v>43</v>
      </c>
      <c r="H1931" s="25">
        <v>461</v>
      </c>
      <c r="I1931" s="25">
        <v>4257.34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27.577590960645</v>
      </c>
      <c r="D1932" s="25" t="s">
        <v>10</v>
      </c>
      <c r="E1932" s="25" t="s">
        <v>22</v>
      </c>
      <c r="F1932" s="25">
        <v>9.234</v>
      </c>
      <c r="G1932" s="25" t="s">
        <v>43</v>
      </c>
      <c r="H1932" s="25">
        <v>328</v>
      </c>
      <c r="I1932" s="25">
        <v>3028.75</v>
      </c>
      <c r="J1932" s="25" t="s">
        <v>24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27.577591030094</v>
      </c>
      <c r="D1933" s="25" t="s">
        <v>10</v>
      </c>
      <c r="E1933" s="25" t="s">
        <v>22</v>
      </c>
      <c r="F1933" s="25">
        <v>9.234</v>
      </c>
      <c r="G1933" s="25" t="s">
        <v>43</v>
      </c>
      <c r="H1933" s="25">
        <v>462</v>
      </c>
      <c r="I1933" s="25">
        <v>4266.1099999999997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27.577608460648</v>
      </c>
      <c r="D1934" s="25" t="s">
        <v>10</v>
      </c>
      <c r="E1934" s="25" t="s">
        <v>22</v>
      </c>
      <c r="F1934" s="25">
        <v>9.2330000000000005</v>
      </c>
      <c r="G1934" s="25" t="s">
        <v>43</v>
      </c>
      <c r="H1934" s="25">
        <v>143</v>
      </c>
      <c r="I1934" s="25">
        <v>1320.32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27.577953310189</v>
      </c>
      <c r="D1935" s="29" t="s">
        <v>10</v>
      </c>
      <c r="E1935" s="29" t="s">
        <v>27</v>
      </c>
      <c r="F1935" s="32">
        <v>101.14</v>
      </c>
      <c r="G1935" s="29" t="s">
        <v>43</v>
      </c>
      <c r="H1935" s="33">
        <v>431</v>
      </c>
      <c r="I1935" s="34">
        <v>43591.34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27.577953402775</v>
      </c>
      <c r="D1936" s="29" t="s">
        <v>10</v>
      </c>
      <c r="E1936" s="36" t="s">
        <v>27</v>
      </c>
      <c r="F1936" s="37">
        <v>101.14</v>
      </c>
      <c r="G1936" s="29" t="s">
        <v>43</v>
      </c>
      <c r="H1936" s="38">
        <v>309</v>
      </c>
      <c r="I1936" s="34">
        <v>31252.26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27.577953541666</v>
      </c>
      <c r="D1937" s="29" t="s">
        <v>10</v>
      </c>
      <c r="E1937" s="36" t="s">
        <v>22</v>
      </c>
      <c r="F1937" s="37">
        <v>9.2409999999999997</v>
      </c>
      <c r="G1937" s="29" t="s">
        <v>43</v>
      </c>
      <c r="H1937" s="38">
        <v>319</v>
      </c>
      <c r="I1937" s="34">
        <v>2947.88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27.577954432869</v>
      </c>
      <c r="D1938" s="29" t="s">
        <v>10</v>
      </c>
      <c r="E1938" s="29" t="s">
        <v>22</v>
      </c>
      <c r="F1938" s="32">
        <v>9.24</v>
      </c>
      <c r="G1938" s="29" t="s">
        <v>43</v>
      </c>
      <c r="H1938" s="33">
        <v>264</v>
      </c>
      <c r="I1938" s="34">
        <v>2439.36</v>
      </c>
      <c r="J1938" s="29" t="s">
        <v>23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27.577969502316</v>
      </c>
      <c r="D1939" s="29" t="s">
        <v>10</v>
      </c>
      <c r="E1939" s="29" t="s">
        <v>22</v>
      </c>
      <c r="F1939" s="32">
        <v>9.24</v>
      </c>
      <c r="G1939" s="29" t="s">
        <v>43</v>
      </c>
      <c r="H1939" s="33">
        <v>47</v>
      </c>
      <c r="I1939" s="34">
        <v>434.28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27.577993657411</v>
      </c>
      <c r="D1940" s="29" t="s">
        <v>10</v>
      </c>
      <c r="E1940" s="36" t="s">
        <v>27</v>
      </c>
      <c r="F1940" s="37">
        <v>101.12</v>
      </c>
      <c r="G1940" s="29" t="s">
        <v>43</v>
      </c>
      <c r="H1940" s="38">
        <v>285</v>
      </c>
      <c r="I1940" s="34">
        <v>28819.200000000001</v>
      </c>
      <c r="J1940" s="36" t="s">
        <v>25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27.578805486111</v>
      </c>
      <c r="D1941" s="29" t="s">
        <v>10</v>
      </c>
      <c r="E1941" s="36" t="s">
        <v>27</v>
      </c>
      <c r="F1941" s="37">
        <v>101.2</v>
      </c>
      <c r="G1941" s="29" t="s">
        <v>43</v>
      </c>
      <c r="H1941" s="38">
        <v>309</v>
      </c>
      <c r="I1941" s="34">
        <v>31270.799999999999</v>
      </c>
      <c r="J1941" s="36" t="s">
        <v>24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27.578805578705</v>
      </c>
      <c r="D1942" s="29" t="s">
        <v>10</v>
      </c>
      <c r="E1942" s="29" t="s">
        <v>27</v>
      </c>
      <c r="F1942" s="32">
        <v>101.2</v>
      </c>
      <c r="G1942" s="29" t="s">
        <v>43</v>
      </c>
      <c r="H1942" s="33">
        <v>338</v>
      </c>
      <c r="I1942" s="34">
        <v>34205.599999999999</v>
      </c>
      <c r="J1942" s="29" t="s">
        <v>28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27.578921354165</v>
      </c>
      <c r="D1943" s="29" t="s">
        <v>10</v>
      </c>
      <c r="E1943" s="36" t="s">
        <v>22</v>
      </c>
      <c r="F1943" s="37">
        <v>9.2460000000000004</v>
      </c>
      <c r="G1943" s="29" t="s">
        <v>43</v>
      </c>
      <c r="H1943" s="38">
        <v>650</v>
      </c>
      <c r="I1943" s="34">
        <v>6009.9</v>
      </c>
      <c r="J1943" s="36" t="s">
        <v>24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27.578921469911</v>
      </c>
      <c r="D1944" s="29" t="s">
        <v>10</v>
      </c>
      <c r="E1944" s="29" t="s">
        <v>22</v>
      </c>
      <c r="F1944" s="32">
        <v>9.2460000000000004</v>
      </c>
      <c r="G1944" s="29" t="s">
        <v>43</v>
      </c>
      <c r="H1944" s="33">
        <v>645</v>
      </c>
      <c r="I1944" s="34">
        <v>5963.67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27.578921469911</v>
      </c>
      <c r="D1945" s="29" t="s">
        <v>10</v>
      </c>
      <c r="E1945" s="36" t="s">
        <v>22</v>
      </c>
      <c r="F1945" s="37">
        <v>9.2460000000000004</v>
      </c>
      <c r="G1945" s="29" t="s">
        <v>43</v>
      </c>
      <c r="H1945" s="38">
        <v>221</v>
      </c>
      <c r="I1945" s="34">
        <v>2043.37</v>
      </c>
      <c r="J1945" s="36" t="s">
        <v>23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27.578961817133</v>
      </c>
      <c r="D1946" s="29" t="s">
        <v>10</v>
      </c>
      <c r="E1946" s="29" t="s">
        <v>27</v>
      </c>
      <c r="F1946" s="32">
        <v>101.2</v>
      </c>
      <c r="G1946" s="29" t="s">
        <v>43</v>
      </c>
      <c r="H1946" s="33">
        <v>80</v>
      </c>
      <c r="I1946" s="34">
        <v>8096</v>
      </c>
      <c r="J1946" s="29" t="s">
        <v>28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27.579214108795</v>
      </c>
      <c r="D1947" s="29" t="s">
        <v>10</v>
      </c>
      <c r="E1947" s="36" t="s">
        <v>22</v>
      </c>
      <c r="F1947" s="37">
        <v>9.2490000000000006</v>
      </c>
      <c r="G1947" s="29" t="s">
        <v>43</v>
      </c>
      <c r="H1947" s="38">
        <v>339</v>
      </c>
      <c r="I1947" s="34">
        <v>3135.41</v>
      </c>
      <c r="J1947" s="36" t="s">
        <v>24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27.579214201389</v>
      </c>
      <c r="D1948" s="29" t="s">
        <v>10</v>
      </c>
      <c r="E1948" s="29" t="s">
        <v>27</v>
      </c>
      <c r="F1948" s="32">
        <v>101.24</v>
      </c>
      <c r="G1948" s="29" t="s">
        <v>43</v>
      </c>
      <c r="H1948" s="33">
        <v>389</v>
      </c>
      <c r="I1948" s="34">
        <v>39382.36</v>
      </c>
      <c r="J1948" s="29" t="s">
        <v>28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27.579214537036</v>
      </c>
      <c r="D1949" s="29" t="s">
        <v>10</v>
      </c>
      <c r="E1949" s="29" t="s">
        <v>22</v>
      </c>
      <c r="F1949" s="32">
        <v>9.2479999999999993</v>
      </c>
      <c r="G1949" s="29" t="s">
        <v>43</v>
      </c>
      <c r="H1949" s="33">
        <v>665</v>
      </c>
      <c r="I1949" s="34">
        <v>6149.92</v>
      </c>
      <c r="J1949" s="29" t="s">
        <v>23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27.579214756945</v>
      </c>
      <c r="D1950" s="29" t="s">
        <v>10</v>
      </c>
      <c r="E1950" s="36" t="s">
        <v>22</v>
      </c>
      <c r="F1950" s="37">
        <v>9.2479999999999993</v>
      </c>
      <c r="G1950" s="29" t="s">
        <v>43</v>
      </c>
      <c r="H1950" s="38">
        <v>44</v>
      </c>
      <c r="I1950" s="34">
        <v>406.91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27.57925505787</v>
      </c>
      <c r="D1951" s="29" t="s">
        <v>10</v>
      </c>
      <c r="E1951" s="36" t="s">
        <v>27</v>
      </c>
      <c r="F1951" s="37">
        <v>101.24</v>
      </c>
      <c r="G1951" s="29" t="s">
        <v>43</v>
      </c>
      <c r="H1951" s="38">
        <v>412</v>
      </c>
      <c r="I1951" s="34">
        <v>41710.879999999997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27.579255300923</v>
      </c>
      <c r="D1952" s="29" t="s">
        <v>10</v>
      </c>
      <c r="E1952" s="29" t="s">
        <v>22</v>
      </c>
      <c r="F1952" s="32">
        <v>9.2479999999999993</v>
      </c>
      <c r="G1952" s="29" t="s">
        <v>43</v>
      </c>
      <c r="H1952" s="33">
        <v>615</v>
      </c>
      <c r="I1952" s="34">
        <v>5687.52</v>
      </c>
      <c r="J1952" s="29" t="s">
        <v>23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27.579287881941</v>
      </c>
      <c r="D1953" s="29" t="s">
        <v>10</v>
      </c>
      <c r="E1953" s="36" t="s">
        <v>22</v>
      </c>
      <c r="F1953" s="37">
        <v>9.2469999999999999</v>
      </c>
      <c r="G1953" s="29" t="s">
        <v>43</v>
      </c>
      <c r="H1953" s="38">
        <v>286</v>
      </c>
      <c r="I1953" s="34">
        <v>2644.64</v>
      </c>
      <c r="J1953" s="36" t="s">
        <v>25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27.579287881941</v>
      </c>
      <c r="D1954" s="29" t="s">
        <v>10</v>
      </c>
      <c r="E1954" s="36" t="s">
        <v>22</v>
      </c>
      <c r="F1954" s="37">
        <v>9.2469999999999999</v>
      </c>
      <c r="G1954" s="29" t="s">
        <v>43</v>
      </c>
      <c r="H1954" s="38">
        <v>69</v>
      </c>
      <c r="I1954" s="34">
        <v>638.04</v>
      </c>
      <c r="J1954" s="36" t="s">
        <v>25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27.579439386573</v>
      </c>
      <c r="D1955" s="29" t="s">
        <v>10</v>
      </c>
      <c r="E1955" s="29" t="s">
        <v>27</v>
      </c>
      <c r="F1955" s="32">
        <v>101.22</v>
      </c>
      <c r="G1955" s="29" t="s">
        <v>43</v>
      </c>
      <c r="H1955" s="33">
        <v>309</v>
      </c>
      <c r="I1955" s="34">
        <v>31276.98</v>
      </c>
      <c r="J1955" s="29" t="s">
        <v>24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27.579679131944</v>
      </c>
      <c r="D1956" s="29" t="s">
        <v>10</v>
      </c>
      <c r="E1956" s="36" t="s">
        <v>22</v>
      </c>
      <c r="F1956" s="37">
        <v>9.2509999999999994</v>
      </c>
      <c r="G1956" s="29" t="s">
        <v>43</v>
      </c>
      <c r="H1956" s="38">
        <v>216</v>
      </c>
      <c r="I1956" s="34">
        <v>1998.22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27.579679201386</v>
      </c>
      <c r="D1957" s="29" t="s">
        <v>10</v>
      </c>
      <c r="E1957" s="29" t="s">
        <v>22</v>
      </c>
      <c r="F1957" s="32">
        <v>9.2509999999999994</v>
      </c>
      <c r="G1957" s="29" t="s">
        <v>43</v>
      </c>
      <c r="H1957" s="33">
        <v>217</v>
      </c>
      <c r="I1957" s="34">
        <v>2007.47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27.579679351853</v>
      </c>
      <c r="D1958" s="29" t="s">
        <v>10</v>
      </c>
      <c r="E1958" s="29" t="s">
        <v>27</v>
      </c>
      <c r="F1958" s="32">
        <v>101.26</v>
      </c>
      <c r="G1958" s="29" t="s">
        <v>43</v>
      </c>
      <c r="H1958" s="33">
        <v>282</v>
      </c>
      <c r="I1958" s="34">
        <v>28555.32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27.5796796875</v>
      </c>
      <c r="D1959" s="29" t="s">
        <v>10</v>
      </c>
      <c r="E1959" s="36" t="s">
        <v>22</v>
      </c>
      <c r="F1959" s="37">
        <v>9.25</v>
      </c>
      <c r="G1959" s="29" t="s">
        <v>43</v>
      </c>
      <c r="H1959" s="38">
        <v>300</v>
      </c>
      <c r="I1959" s="34">
        <v>2775</v>
      </c>
      <c r="J1959" s="36" t="s">
        <v>23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27.579752060185</v>
      </c>
      <c r="D1960" s="29" t="s">
        <v>10</v>
      </c>
      <c r="E1960" s="29" t="s">
        <v>22</v>
      </c>
      <c r="F1960" s="32">
        <v>9.2490000000000006</v>
      </c>
      <c r="G1960" s="29" t="s">
        <v>43</v>
      </c>
      <c r="H1960" s="33">
        <v>328</v>
      </c>
      <c r="I1960" s="34">
        <v>3033.67</v>
      </c>
      <c r="J1960" s="29" t="s">
        <v>24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27.579810138886</v>
      </c>
      <c r="D1961" s="29" t="s">
        <v>10</v>
      </c>
      <c r="E1961" s="36" t="s">
        <v>29</v>
      </c>
      <c r="F1961" s="37">
        <v>68.78</v>
      </c>
      <c r="G1961" s="29" t="s">
        <v>43</v>
      </c>
      <c r="H1961" s="38">
        <v>400</v>
      </c>
      <c r="I1961" s="34">
        <v>27512</v>
      </c>
      <c r="J1961" s="36" t="s">
        <v>30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27.580160937498</v>
      </c>
      <c r="D1962" s="29" t="s">
        <v>10</v>
      </c>
      <c r="E1962" s="29" t="s">
        <v>22</v>
      </c>
      <c r="F1962" s="32">
        <v>9.2520000000000007</v>
      </c>
      <c r="G1962" s="29" t="s">
        <v>43</v>
      </c>
      <c r="H1962" s="33">
        <v>354</v>
      </c>
      <c r="I1962" s="34">
        <v>3275.21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27.580194513888</v>
      </c>
      <c r="D1963" s="29" t="s">
        <v>10</v>
      </c>
      <c r="E1963" s="36" t="s">
        <v>27</v>
      </c>
      <c r="F1963" s="37">
        <v>101.26</v>
      </c>
      <c r="G1963" s="29" t="s">
        <v>43</v>
      </c>
      <c r="H1963" s="38">
        <v>285</v>
      </c>
      <c r="I1963" s="34">
        <v>28859.1</v>
      </c>
      <c r="J1963" s="36" t="s">
        <v>24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27.580306018521</v>
      </c>
      <c r="D1964" s="29" t="s">
        <v>10</v>
      </c>
      <c r="E1964" s="29" t="s">
        <v>22</v>
      </c>
      <c r="F1964" s="32">
        <v>9.26</v>
      </c>
      <c r="G1964" s="29" t="s">
        <v>43</v>
      </c>
      <c r="H1964" s="33">
        <v>328</v>
      </c>
      <c r="I1964" s="34">
        <v>3037.28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27.580353263889</v>
      </c>
      <c r="D1965" s="29" t="s">
        <v>10</v>
      </c>
      <c r="E1965" s="29" t="s">
        <v>22</v>
      </c>
      <c r="F1965" s="32">
        <v>9.2590000000000003</v>
      </c>
      <c r="G1965" s="29" t="s">
        <v>43</v>
      </c>
      <c r="H1965" s="33">
        <v>579</v>
      </c>
      <c r="I1965" s="34">
        <v>5360.96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27.580353622689</v>
      </c>
      <c r="D1966" s="29" t="s">
        <v>10</v>
      </c>
      <c r="E1966" s="36" t="s">
        <v>22</v>
      </c>
      <c r="F1966" s="37">
        <v>9.2590000000000003</v>
      </c>
      <c r="G1966" s="29" t="s">
        <v>43</v>
      </c>
      <c r="H1966" s="38">
        <v>300</v>
      </c>
      <c r="I1966" s="34">
        <v>2777.7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27.580427210647</v>
      </c>
      <c r="D1967" s="29" t="s">
        <v>10</v>
      </c>
      <c r="E1967" s="36" t="s">
        <v>27</v>
      </c>
      <c r="F1967" s="37">
        <v>101.32</v>
      </c>
      <c r="G1967" s="29" t="s">
        <v>43</v>
      </c>
      <c r="H1967" s="38">
        <v>500</v>
      </c>
      <c r="I1967" s="34">
        <v>50660</v>
      </c>
      <c r="J1967" s="36" t="s">
        <v>28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27.580427210647</v>
      </c>
      <c r="D1968" s="29" t="s">
        <v>10</v>
      </c>
      <c r="E1968" s="36" t="s">
        <v>27</v>
      </c>
      <c r="F1968" s="37">
        <v>101.32</v>
      </c>
      <c r="G1968" s="29" t="s">
        <v>43</v>
      </c>
      <c r="H1968" s="38">
        <v>90</v>
      </c>
      <c r="I1968" s="34">
        <v>9118.7999999999993</v>
      </c>
      <c r="J1968" s="36" t="s">
        <v>28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27.580827303238</v>
      </c>
      <c r="D1969" s="29" t="s">
        <v>10</v>
      </c>
      <c r="E1969" s="29" t="s">
        <v>22</v>
      </c>
      <c r="F1969" s="32">
        <v>9.2579999999999991</v>
      </c>
      <c r="G1969" s="29" t="s">
        <v>43</v>
      </c>
      <c r="H1969" s="33">
        <v>104</v>
      </c>
      <c r="I1969" s="34">
        <v>962.83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27.580827303238</v>
      </c>
      <c r="D1970" s="29" t="s">
        <v>10</v>
      </c>
      <c r="E1970" s="36" t="s">
        <v>22</v>
      </c>
      <c r="F1970" s="37">
        <v>9.2579999999999991</v>
      </c>
      <c r="G1970" s="29" t="s">
        <v>43</v>
      </c>
      <c r="H1970" s="38">
        <v>224</v>
      </c>
      <c r="I1970" s="34">
        <v>2073.79</v>
      </c>
      <c r="J1970" s="36" t="s">
        <v>24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27.580827395832</v>
      </c>
      <c r="D1971" s="29" t="s">
        <v>10</v>
      </c>
      <c r="E1971" s="29" t="s">
        <v>22</v>
      </c>
      <c r="F1971" s="32">
        <v>9.2579999999999991</v>
      </c>
      <c r="G1971" s="29" t="s">
        <v>43</v>
      </c>
      <c r="H1971" s="33">
        <v>605</v>
      </c>
      <c r="I1971" s="34">
        <v>5601.09</v>
      </c>
      <c r="J1971" s="29" t="s">
        <v>23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27.58090724537</v>
      </c>
      <c r="D1972" s="29" t="s">
        <v>10</v>
      </c>
      <c r="E1972" s="29" t="s">
        <v>27</v>
      </c>
      <c r="F1972" s="32">
        <v>101.34</v>
      </c>
      <c r="G1972" s="29" t="s">
        <v>43</v>
      </c>
      <c r="H1972" s="33">
        <v>356</v>
      </c>
      <c r="I1972" s="34">
        <v>36077.040000000001</v>
      </c>
      <c r="J1972" s="29" t="s">
        <v>28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27.580986655092</v>
      </c>
      <c r="D1973" s="29" t="s">
        <v>10</v>
      </c>
      <c r="E1973" s="36" t="s">
        <v>22</v>
      </c>
      <c r="F1973" s="37">
        <v>9.2550000000000008</v>
      </c>
      <c r="G1973" s="29" t="s">
        <v>43</v>
      </c>
      <c r="H1973" s="38">
        <v>459</v>
      </c>
      <c r="I1973" s="34">
        <v>4248.05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27.580986817127</v>
      </c>
      <c r="D1974" s="29" t="s">
        <v>10</v>
      </c>
      <c r="E1974" s="29" t="s">
        <v>27</v>
      </c>
      <c r="F1974" s="32">
        <v>101.3</v>
      </c>
      <c r="G1974" s="29" t="s">
        <v>43</v>
      </c>
      <c r="H1974" s="33">
        <v>281</v>
      </c>
      <c r="I1974" s="34">
        <v>28465.3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27.58140116898</v>
      </c>
      <c r="D1975" s="29" t="s">
        <v>10</v>
      </c>
      <c r="E1975" s="36" t="s">
        <v>22</v>
      </c>
      <c r="F1975" s="37">
        <v>9.2530000000000001</v>
      </c>
      <c r="G1975" s="29" t="s">
        <v>43</v>
      </c>
      <c r="H1975" s="38">
        <v>459</v>
      </c>
      <c r="I1975" s="34">
        <v>4247.13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27.581401284719</v>
      </c>
      <c r="D1976" s="29" t="s">
        <v>10</v>
      </c>
      <c r="E1976" s="36" t="s">
        <v>22</v>
      </c>
      <c r="F1976" s="37">
        <v>9.2530000000000001</v>
      </c>
      <c r="G1976" s="29" t="s">
        <v>43</v>
      </c>
      <c r="H1976" s="38">
        <v>64</v>
      </c>
      <c r="I1976" s="34">
        <v>592.19000000000005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27.581401284719</v>
      </c>
      <c r="D1977" s="29" t="s">
        <v>10</v>
      </c>
      <c r="E1977" s="29" t="s">
        <v>22</v>
      </c>
      <c r="F1977" s="32">
        <v>9.2530000000000001</v>
      </c>
      <c r="G1977" s="29" t="s">
        <v>43</v>
      </c>
      <c r="H1977" s="33">
        <v>264</v>
      </c>
      <c r="I1977" s="34">
        <v>2442.79</v>
      </c>
      <c r="J1977" s="29" t="s">
        <v>24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27.581646782404</v>
      </c>
      <c r="D1978" s="29" t="s">
        <v>10</v>
      </c>
      <c r="E1978" s="36" t="s">
        <v>22</v>
      </c>
      <c r="F1978" s="37">
        <v>9.2539999999999996</v>
      </c>
      <c r="G1978" s="29" t="s">
        <v>43</v>
      </c>
      <c r="H1978" s="38">
        <v>460</v>
      </c>
      <c r="I1978" s="34">
        <v>4256.84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27.58183447917</v>
      </c>
      <c r="D1979" s="29" t="s">
        <v>10</v>
      </c>
      <c r="E1979" s="29" t="s">
        <v>22</v>
      </c>
      <c r="F1979" s="32">
        <v>9.2609999999999992</v>
      </c>
      <c r="G1979" s="29" t="s">
        <v>43</v>
      </c>
      <c r="H1979" s="33">
        <v>459</v>
      </c>
      <c r="I1979" s="34">
        <v>4250.8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27.581913136572</v>
      </c>
      <c r="D1980" s="29" t="s">
        <v>10</v>
      </c>
      <c r="E1980" s="29" t="s">
        <v>22</v>
      </c>
      <c r="F1980" s="32">
        <v>9.26</v>
      </c>
      <c r="G1980" s="29" t="s">
        <v>43</v>
      </c>
      <c r="H1980" s="33">
        <v>240</v>
      </c>
      <c r="I1980" s="34">
        <v>2222.4</v>
      </c>
      <c r="J1980" s="29" t="s">
        <v>24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27.581983483797</v>
      </c>
      <c r="D1981" s="29" t="s">
        <v>10</v>
      </c>
      <c r="E1981" s="36" t="s">
        <v>27</v>
      </c>
      <c r="F1981" s="37">
        <v>101.34</v>
      </c>
      <c r="G1981" s="29" t="s">
        <v>43</v>
      </c>
      <c r="H1981" s="38">
        <v>259</v>
      </c>
      <c r="I1981" s="34">
        <v>26247.06</v>
      </c>
      <c r="J1981" s="36" t="s">
        <v>25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27.581983483797</v>
      </c>
      <c r="D1982" s="29" t="s">
        <v>10</v>
      </c>
      <c r="E1982" s="36" t="s">
        <v>27</v>
      </c>
      <c r="F1982" s="37">
        <v>101.34</v>
      </c>
      <c r="G1982" s="29" t="s">
        <v>43</v>
      </c>
      <c r="H1982" s="38">
        <v>282</v>
      </c>
      <c r="I1982" s="34">
        <v>28577.88</v>
      </c>
      <c r="J1982" s="36" t="s">
        <v>24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27.582054155093</v>
      </c>
      <c r="D1983" s="29" t="s">
        <v>10</v>
      </c>
      <c r="E1983" s="29" t="s">
        <v>22</v>
      </c>
      <c r="F1983" s="32">
        <v>9.2609999999999992</v>
      </c>
      <c r="G1983" s="29" t="s">
        <v>43</v>
      </c>
      <c r="H1983" s="33">
        <v>460</v>
      </c>
      <c r="I1983" s="34">
        <v>4260.0600000000004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27.582054155093</v>
      </c>
      <c r="D1984" s="29" t="s">
        <v>10</v>
      </c>
      <c r="E1984" s="36" t="s">
        <v>27</v>
      </c>
      <c r="F1984" s="37">
        <v>101.36</v>
      </c>
      <c r="G1984" s="29" t="s">
        <v>43</v>
      </c>
      <c r="H1984" s="38">
        <v>226</v>
      </c>
      <c r="I1984" s="34">
        <v>22907.360000000001</v>
      </c>
      <c r="J1984" s="36" t="s">
        <v>28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27.582054155093</v>
      </c>
      <c r="D1985" s="29" t="s">
        <v>10</v>
      </c>
      <c r="E1985" s="29" t="s">
        <v>27</v>
      </c>
      <c r="F1985" s="32">
        <v>101.36</v>
      </c>
      <c r="G1985" s="29" t="s">
        <v>43</v>
      </c>
      <c r="H1985" s="33">
        <v>247</v>
      </c>
      <c r="I1985" s="34">
        <v>25035.919999999998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27.582054236111</v>
      </c>
      <c r="D1986" s="29" t="s">
        <v>10</v>
      </c>
      <c r="E1986" s="29" t="s">
        <v>27</v>
      </c>
      <c r="F1986" s="32">
        <v>101.34</v>
      </c>
      <c r="G1986" s="29" t="s">
        <v>43</v>
      </c>
      <c r="H1986" s="33">
        <v>300</v>
      </c>
      <c r="I1986" s="34">
        <v>30402</v>
      </c>
      <c r="J1986" s="29" t="s">
        <v>28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27.582054583334</v>
      </c>
      <c r="D1987" s="29" t="s">
        <v>10</v>
      </c>
      <c r="E1987" s="36" t="s">
        <v>27</v>
      </c>
      <c r="F1987" s="37">
        <v>101.34</v>
      </c>
      <c r="G1987" s="29" t="s">
        <v>43</v>
      </c>
      <c r="H1987" s="38">
        <v>31</v>
      </c>
      <c r="I1987" s="34">
        <v>3141.54</v>
      </c>
      <c r="J1987" s="36" t="s">
        <v>28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27.582478692129</v>
      </c>
      <c r="D1988" s="29" t="s">
        <v>10</v>
      </c>
      <c r="E1988" s="36" t="s">
        <v>22</v>
      </c>
      <c r="F1988" s="37">
        <v>9.26</v>
      </c>
      <c r="G1988" s="29" t="s">
        <v>43</v>
      </c>
      <c r="H1988" s="38">
        <v>416</v>
      </c>
      <c r="I1988" s="34">
        <v>3852.16</v>
      </c>
      <c r="J1988" s="36" t="s">
        <v>24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27.582479050929</v>
      </c>
      <c r="D1989" s="29" t="s">
        <v>10</v>
      </c>
      <c r="E1989" s="29" t="s">
        <v>22</v>
      </c>
      <c r="F1989" s="32">
        <v>9.2590000000000003</v>
      </c>
      <c r="G1989" s="29" t="s">
        <v>43</v>
      </c>
      <c r="H1989" s="33">
        <v>459</v>
      </c>
      <c r="I1989" s="34">
        <v>4249.88</v>
      </c>
      <c r="J1989" s="29" t="s">
        <v>23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27.582877060187</v>
      </c>
      <c r="D1990" s="29" t="s">
        <v>10</v>
      </c>
      <c r="E1990" s="29" t="s">
        <v>27</v>
      </c>
      <c r="F1990" s="32">
        <v>101.38</v>
      </c>
      <c r="G1990" s="29" t="s">
        <v>43</v>
      </c>
      <c r="H1990" s="33">
        <v>375</v>
      </c>
      <c r="I1990" s="34">
        <v>38017.5</v>
      </c>
      <c r="J1990" s="29" t="s">
        <v>24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27.582877152781</v>
      </c>
      <c r="D1991" s="29" t="s">
        <v>10</v>
      </c>
      <c r="E1991" s="29" t="s">
        <v>27</v>
      </c>
      <c r="F1991" s="32">
        <v>101.38</v>
      </c>
      <c r="G1991" s="29" t="s">
        <v>43</v>
      </c>
      <c r="H1991" s="33">
        <v>612</v>
      </c>
      <c r="I1991" s="34">
        <v>62044.56</v>
      </c>
      <c r="J1991" s="29" t="s">
        <v>28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27.582877384259</v>
      </c>
      <c r="D1992" s="29" t="s">
        <v>10</v>
      </c>
      <c r="E1992" s="36" t="s">
        <v>22</v>
      </c>
      <c r="F1992" s="37">
        <v>9.2650000000000006</v>
      </c>
      <c r="G1992" s="29" t="s">
        <v>43</v>
      </c>
      <c r="H1992" s="38">
        <v>543</v>
      </c>
      <c r="I1992" s="34">
        <v>5030.8999999999996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27.582991215277</v>
      </c>
      <c r="D1993" s="29" t="s">
        <v>10</v>
      </c>
      <c r="E1993" s="36" t="s">
        <v>22</v>
      </c>
      <c r="F1993" s="37">
        <v>9.266</v>
      </c>
      <c r="G1993" s="29" t="s">
        <v>43</v>
      </c>
      <c r="H1993" s="38">
        <v>455</v>
      </c>
      <c r="I1993" s="34">
        <v>4216.03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27.582991365744</v>
      </c>
      <c r="D1994" s="29" t="s">
        <v>10</v>
      </c>
      <c r="E1994" s="29" t="s">
        <v>22</v>
      </c>
      <c r="F1994" s="32">
        <v>9.2650000000000006</v>
      </c>
      <c r="G1994" s="29" t="s">
        <v>43</v>
      </c>
      <c r="H1994" s="33">
        <v>80</v>
      </c>
      <c r="I1994" s="34">
        <v>741.2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27.582991365744</v>
      </c>
      <c r="D1995" s="29" t="s">
        <v>10</v>
      </c>
      <c r="E1995" s="36" t="s">
        <v>22</v>
      </c>
      <c r="F1995" s="37">
        <v>9.2650000000000006</v>
      </c>
      <c r="G1995" s="29" t="s">
        <v>43</v>
      </c>
      <c r="H1995" s="38">
        <v>248</v>
      </c>
      <c r="I1995" s="34">
        <v>2297.7199999999998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27.583179768517</v>
      </c>
      <c r="D1996" s="29" t="s">
        <v>10</v>
      </c>
      <c r="E1996" s="29" t="s">
        <v>22</v>
      </c>
      <c r="F1996" s="32">
        <v>9.2609999999999992</v>
      </c>
      <c r="G1996" s="29" t="s">
        <v>43</v>
      </c>
      <c r="H1996" s="33">
        <v>369</v>
      </c>
      <c r="I1996" s="34">
        <v>3417.31</v>
      </c>
      <c r="J1996" s="29" t="s">
        <v>23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27.583362141202</v>
      </c>
      <c r="D1997" s="29" t="s">
        <v>10</v>
      </c>
      <c r="E1997" s="36" t="s">
        <v>27</v>
      </c>
      <c r="F1997" s="37">
        <v>101.36</v>
      </c>
      <c r="G1997" s="29" t="s">
        <v>43</v>
      </c>
      <c r="H1997" s="38">
        <v>137</v>
      </c>
      <c r="I1997" s="34">
        <v>13886.32</v>
      </c>
      <c r="J1997" s="36" t="s">
        <v>28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27.583362141202</v>
      </c>
      <c r="D1998" s="29" t="s">
        <v>10</v>
      </c>
      <c r="E1998" s="29" t="s">
        <v>27</v>
      </c>
      <c r="F1998" s="32">
        <v>101.36</v>
      </c>
      <c r="G1998" s="29" t="s">
        <v>43</v>
      </c>
      <c r="H1998" s="33">
        <v>261</v>
      </c>
      <c r="I1998" s="34">
        <v>26454.959999999999</v>
      </c>
      <c r="J1998" s="29" t="s">
        <v>28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27.583375300928</v>
      </c>
      <c r="D1999" s="29" t="s">
        <v>10</v>
      </c>
      <c r="E1999" s="36" t="s">
        <v>22</v>
      </c>
      <c r="F1999" s="37">
        <v>9.2620000000000005</v>
      </c>
      <c r="G1999" s="29" t="s">
        <v>43</v>
      </c>
      <c r="H1999" s="38">
        <v>442</v>
      </c>
      <c r="I1999" s="34">
        <v>4093.8</v>
      </c>
      <c r="J1999" s="36" t="s">
        <v>23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27.583442523151</v>
      </c>
      <c r="D2000" s="29" t="s">
        <v>10</v>
      </c>
      <c r="E2000" s="29" t="s">
        <v>22</v>
      </c>
      <c r="F2000" s="32">
        <v>9.2569999999999997</v>
      </c>
      <c r="G2000" s="29" t="s">
        <v>43</v>
      </c>
      <c r="H2000" s="33">
        <v>14</v>
      </c>
      <c r="I2000" s="34">
        <v>129.6</v>
      </c>
      <c r="J2000" s="29" t="s">
        <v>24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27.583442523151</v>
      </c>
      <c r="D2001" s="29" t="s">
        <v>10</v>
      </c>
      <c r="E2001" s="29" t="s">
        <v>22</v>
      </c>
      <c r="F2001" s="32">
        <v>9.2569999999999997</v>
      </c>
      <c r="G2001" s="29" t="s">
        <v>43</v>
      </c>
      <c r="H2001" s="33">
        <v>301</v>
      </c>
      <c r="I2001" s="34">
        <v>2786.36</v>
      </c>
      <c r="J2001" s="29" t="s">
        <v>24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27.583827453702</v>
      </c>
      <c r="D2002" s="29" t="s">
        <v>10</v>
      </c>
      <c r="E2002" s="36" t="s">
        <v>22</v>
      </c>
      <c r="F2002" s="37">
        <v>9.2569999999999997</v>
      </c>
      <c r="G2002" s="29" t="s">
        <v>43</v>
      </c>
      <c r="H2002" s="38">
        <v>441</v>
      </c>
      <c r="I2002" s="34">
        <v>4082.34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27.583827997689</v>
      </c>
      <c r="D2003" s="29" t="s">
        <v>10</v>
      </c>
      <c r="E2003" s="36" t="s">
        <v>22</v>
      </c>
      <c r="F2003" s="37">
        <v>9.2560000000000002</v>
      </c>
      <c r="G2003" s="29" t="s">
        <v>43</v>
      </c>
      <c r="H2003" s="38">
        <v>73</v>
      </c>
      <c r="I2003" s="34">
        <v>675.69</v>
      </c>
      <c r="J2003" s="36" t="s">
        <v>23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27.583827997689</v>
      </c>
      <c r="D2004" s="29" t="s">
        <v>10</v>
      </c>
      <c r="E2004" s="36" t="s">
        <v>22</v>
      </c>
      <c r="F2004" s="37">
        <v>9.2560000000000002</v>
      </c>
      <c r="G2004" s="29" t="s">
        <v>43</v>
      </c>
      <c r="H2004" s="38">
        <v>368</v>
      </c>
      <c r="I2004" s="34">
        <v>3406.21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27.58387761574</v>
      </c>
      <c r="D2005" s="29" t="s">
        <v>10</v>
      </c>
      <c r="E2005" s="29" t="s">
        <v>27</v>
      </c>
      <c r="F2005" s="32">
        <v>101.3</v>
      </c>
      <c r="G2005" s="29" t="s">
        <v>43</v>
      </c>
      <c r="H2005" s="33">
        <v>158</v>
      </c>
      <c r="I2005" s="34">
        <v>16005.4</v>
      </c>
      <c r="J2005" s="29" t="s">
        <v>24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27.58387761574</v>
      </c>
      <c r="D2006" s="29" t="s">
        <v>10</v>
      </c>
      <c r="E2006" s="36" t="s">
        <v>27</v>
      </c>
      <c r="F2006" s="37">
        <v>101.3</v>
      </c>
      <c r="G2006" s="29" t="s">
        <v>43</v>
      </c>
      <c r="H2006" s="38">
        <v>85</v>
      </c>
      <c r="I2006" s="34">
        <v>8610.5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27.58387761574</v>
      </c>
      <c r="D2007" s="29" t="s">
        <v>10</v>
      </c>
      <c r="E2007" s="36" t="s">
        <v>27</v>
      </c>
      <c r="F2007" s="37">
        <v>101.3</v>
      </c>
      <c r="G2007" s="29" t="s">
        <v>43</v>
      </c>
      <c r="H2007" s="38">
        <v>44</v>
      </c>
      <c r="I2007" s="34">
        <v>4457.2</v>
      </c>
      <c r="J2007" s="36" t="s">
        <v>24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27.583877685189</v>
      </c>
      <c r="D2008" s="29" t="s">
        <v>10</v>
      </c>
      <c r="E2008" s="29" t="s">
        <v>27</v>
      </c>
      <c r="F2008" s="32">
        <v>101.3</v>
      </c>
      <c r="G2008" s="29" t="s">
        <v>43</v>
      </c>
      <c r="H2008" s="33">
        <v>403</v>
      </c>
      <c r="I2008" s="34">
        <v>40823.9</v>
      </c>
      <c r="J2008" s="29" t="s">
        <v>28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27.584109131945</v>
      </c>
      <c r="D2009" s="29" t="s">
        <v>10</v>
      </c>
      <c r="E2009" s="29" t="s">
        <v>22</v>
      </c>
      <c r="F2009" s="32">
        <v>9.2569999999999997</v>
      </c>
      <c r="G2009" s="29" t="s">
        <v>43</v>
      </c>
      <c r="H2009" s="33">
        <v>314</v>
      </c>
      <c r="I2009" s="34">
        <v>2906.7</v>
      </c>
      <c r="J2009" s="29" t="s">
        <v>24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27.584109143521</v>
      </c>
      <c r="D2010" s="29" t="s">
        <v>10</v>
      </c>
      <c r="E2010" s="36" t="s">
        <v>22</v>
      </c>
      <c r="F2010" s="37">
        <v>9.2569999999999997</v>
      </c>
      <c r="G2010" s="29" t="s">
        <v>43</v>
      </c>
      <c r="H2010" s="38">
        <v>123</v>
      </c>
      <c r="I2010" s="34">
        <v>1138.6099999999999</v>
      </c>
      <c r="J2010" s="36" t="s">
        <v>25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27.584158773148</v>
      </c>
      <c r="D2011" s="29" t="s">
        <v>10</v>
      </c>
      <c r="E2011" s="29" t="s">
        <v>29</v>
      </c>
      <c r="F2011" s="32">
        <v>68.83</v>
      </c>
      <c r="G2011" s="29" t="s">
        <v>43</v>
      </c>
      <c r="H2011" s="33">
        <v>430</v>
      </c>
      <c r="I2011" s="34">
        <v>29596.9</v>
      </c>
      <c r="J2011" s="29" t="s">
        <v>30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27.584179201389</v>
      </c>
      <c r="D2012" s="29" t="s">
        <v>10</v>
      </c>
      <c r="E2012" s="36" t="s">
        <v>29</v>
      </c>
      <c r="F2012" s="37">
        <v>68.819999999999993</v>
      </c>
      <c r="G2012" s="29" t="s">
        <v>43</v>
      </c>
      <c r="H2012" s="38">
        <v>13</v>
      </c>
      <c r="I2012" s="34">
        <v>894.66</v>
      </c>
      <c r="J2012" s="36" t="s">
        <v>30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27.584289386577</v>
      </c>
      <c r="D2013" s="29" t="s">
        <v>10</v>
      </c>
      <c r="E2013" s="29" t="s">
        <v>22</v>
      </c>
      <c r="F2013" s="32">
        <v>9.2550000000000008</v>
      </c>
      <c r="G2013" s="29" t="s">
        <v>43</v>
      </c>
      <c r="H2013" s="33">
        <v>440</v>
      </c>
      <c r="I2013" s="34">
        <v>4072.2</v>
      </c>
      <c r="J2013" s="29" t="s">
        <v>23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27.584516296294</v>
      </c>
      <c r="D2014" s="29" t="s">
        <v>10</v>
      </c>
      <c r="E2014" s="36" t="s">
        <v>22</v>
      </c>
      <c r="F2014" s="37">
        <v>9.2579999999999991</v>
      </c>
      <c r="G2014" s="29" t="s">
        <v>43</v>
      </c>
      <c r="H2014" s="38">
        <v>441</v>
      </c>
      <c r="I2014" s="34">
        <v>4082.78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27.584516296294</v>
      </c>
      <c r="D2015" s="29" t="s">
        <v>10</v>
      </c>
      <c r="E2015" s="29" t="s">
        <v>27</v>
      </c>
      <c r="F2015" s="32">
        <v>101.34</v>
      </c>
      <c r="G2015" s="29" t="s">
        <v>43</v>
      </c>
      <c r="H2015" s="33">
        <v>402</v>
      </c>
      <c r="I2015" s="34">
        <v>40738.68</v>
      </c>
      <c r="J2015" s="29" t="s">
        <v>28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27.584516388888</v>
      </c>
      <c r="D2016" s="29" t="s">
        <v>10</v>
      </c>
      <c r="E2016" s="29" t="s">
        <v>27</v>
      </c>
      <c r="F2016" s="32">
        <v>101.34</v>
      </c>
      <c r="G2016" s="29" t="s">
        <v>43</v>
      </c>
      <c r="H2016" s="33">
        <v>288</v>
      </c>
      <c r="I2016" s="34">
        <v>29185.919999999998</v>
      </c>
      <c r="J2016" s="29" t="s">
        <v>24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27.584518981479</v>
      </c>
      <c r="D2017" s="29" t="s">
        <v>10</v>
      </c>
      <c r="E2017" s="29" t="s">
        <v>22</v>
      </c>
      <c r="F2017" s="32">
        <v>9.2569999999999997</v>
      </c>
      <c r="G2017" s="29" t="s">
        <v>43</v>
      </c>
      <c r="H2017" s="33">
        <v>314</v>
      </c>
      <c r="I2017" s="34">
        <v>2906.7</v>
      </c>
      <c r="J2017" s="29" t="s">
        <v>24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27.584734837961</v>
      </c>
      <c r="D2018" s="29" t="s">
        <v>10</v>
      </c>
      <c r="E2018" s="36" t="s">
        <v>22</v>
      </c>
      <c r="F2018" s="37">
        <v>9.2509999999999994</v>
      </c>
      <c r="G2018" s="29" t="s">
        <v>43</v>
      </c>
      <c r="H2018" s="38">
        <v>440</v>
      </c>
      <c r="I2018" s="34">
        <v>4070.44</v>
      </c>
      <c r="J2018" s="36" t="s">
        <v>23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27.585036099539</v>
      </c>
      <c r="D2019" s="29" t="s">
        <v>10</v>
      </c>
      <c r="E2019" s="36" t="s">
        <v>27</v>
      </c>
      <c r="F2019" s="37">
        <v>101.24</v>
      </c>
      <c r="G2019" s="29" t="s">
        <v>43</v>
      </c>
      <c r="H2019" s="38">
        <v>402</v>
      </c>
      <c r="I2019" s="34">
        <v>40698.480000000003</v>
      </c>
      <c r="J2019" s="36" t="s">
        <v>28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27.585079849538</v>
      </c>
      <c r="D2020" s="29" t="s">
        <v>10</v>
      </c>
      <c r="E2020" s="36" t="s">
        <v>22</v>
      </c>
      <c r="F2020" s="37">
        <v>9.25</v>
      </c>
      <c r="G2020" s="29" t="s">
        <v>43</v>
      </c>
      <c r="H2020" s="38">
        <v>442</v>
      </c>
      <c r="I2020" s="34">
        <v>4088.5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27.585119629628</v>
      </c>
      <c r="D2021" s="29" t="s">
        <v>10</v>
      </c>
      <c r="E2021" s="29" t="s">
        <v>22</v>
      </c>
      <c r="F2021" s="32">
        <v>9.25</v>
      </c>
      <c r="G2021" s="29" t="s">
        <v>43</v>
      </c>
      <c r="H2021" s="33">
        <v>315</v>
      </c>
      <c r="I2021" s="34">
        <v>2913.75</v>
      </c>
      <c r="J2021" s="29" t="s">
        <v>24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27.585255659724</v>
      </c>
      <c r="D2022" s="29" t="s">
        <v>10</v>
      </c>
      <c r="E2022" s="29" t="s">
        <v>22</v>
      </c>
      <c r="F2022" s="32">
        <v>9.2479999999999993</v>
      </c>
      <c r="G2022" s="29" t="s">
        <v>43</v>
      </c>
      <c r="H2022" s="33">
        <v>393</v>
      </c>
      <c r="I2022" s="34">
        <v>3634.46</v>
      </c>
      <c r="J2022" s="29" t="s">
        <v>23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27.585255659724</v>
      </c>
      <c r="D2023" s="29" t="s">
        <v>10</v>
      </c>
      <c r="E2023" s="36" t="s">
        <v>22</v>
      </c>
      <c r="F2023" s="37">
        <v>9.2479999999999993</v>
      </c>
      <c r="G2023" s="29" t="s">
        <v>43</v>
      </c>
      <c r="H2023" s="38">
        <v>48</v>
      </c>
      <c r="I2023" s="34">
        <v>443.9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27.585255763886</v>
      </c>
      <c r="D2024" s="29" t="s">
        <v>10</v>
      </c>
      <c r="E2024" s="36" t="s">
        <v>27</v>
      </c>
      <c r="F2024" s="37">
        <v>101.22</v>
      </c>
      <c r="G2024" s="29" t="s">
        <v>43</v>
      </c>
      <c r="H2024" s="38">
        <v>289</v>
      </c>
      <c r="I2024" s="34">
        <v>29252.58</v>
      </c>
      <c r="J2024" s="36" t="s">
        <v>24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27.585267337963</v>
      </c>
      <c r="D2025" s="29" t="s">
        <v>10</v>
      </c>
      <c r="E2025" s="29" t="s">
        <v>22</v>
      </c>
      <c r="F2025" s="32">
        <v>9.2469999999999999</v>
      </c>
      <c r="G2025" s="29" t="s">
        <v>43</v>
      </c>
      <c r="H2025" s="33">
        <v>45</v>
      </c>
      <c r="I2025" s="34">
        <v>416.12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27.585575613426</v>
      </c>
      <c r="D2026" s="29" t="s">
        <v>10</v>
      </c>
      <c r="E2026" s="29" t="s">
        <v>22</v>
      </c>
      <c r="F2026" s="32">
        <v>9.2449999999999992</v>
      </c>
      <c r="G2026" s="29" t="s">
        <v>43</v>
      </c>
      <c r="H2026" s="33">
        <v>314</v>
      </c>
      <c r="I2026" s="34">
        <v>2902.93</v>
      </c>
      <c r="J2026" s="29" t="s">
        <v>24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27.585575717596</v>
      </c>
      <c r="D2027" s="29" t="s">
        <v>10</v>
      </c>
      <c r="E2027" s="36" t="s">
        <v>22</v>
      </c>
      <c r="F2027" s="37">
        <v>9.2449999999999992</v>
      </c>
      <c r="G2027" s="29" t="s">
        <v>43</v>
      </c>
      <c r="H2027" s="38">
        <v>396</v>
      </c>
      <c r="I2027" s="34">
        <v>3661.02</v>
      </c>
      <c r="J2027" s="36" t="s">
        <v>23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27.585575717596</v>
      </c>
      <c r="D2028" s="29" t="s">
        <v>10</v>
      </c>
      <c r="E2028" s="29" t="s">
        <v>27</v>
      </c>
      <c r="F2028" s="32">
        <v>101.18</v>
      </c>
      <c r="G2028" s="29" t="s">
        <v>43</v>
      </c>
      <c r="H2028" s="33">
        <v>300</v>
      </c>
      <c r="I2028" s="34">
        <v>30354</v>
      </c>
      <c r="J2028" s="29" t="s">
        <v>28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27.585575949073</v>
      </c>
      <c r="D2029" s="29" t="s">
        <v>10</v>
      </c>
      <c r="E2029" s="36" t="s">
        <v>27</v>
      </c>
      <c r="F2029" s="37">
        <v>101.18</v>
      </c>
      <c r="G2029" s="29" t="s">
        <v>43</v>
      </c>
      <c r="H2029" s="38">
        <v>104</v>
      </c>
      <c r="I2029" s="34">
        <v>10522.72</v>
      </c>
      <c r="J2029" s="36" t="s">
        <v>28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27.585736145833</v>
      </c>
      <c r="D2030" s="29" t="s">
        <v>10</v>
      </c>
      <c r="E2030" s="29" t="s">
        <v>22</v>
      </c>
      <c r="F2030" s="32">
        <v>9.2479999999999993</v>
      </c>
      <c r="G2030" s="29" t="s">
        <v>43</v>
      </c>
      <c r="H2030" s="33">
        <v>284</v>
      </c>
      <c r="I2030" s="34">
        <v>2626.43</v>
      </c>
      <c r="J2030" s="29" t="s">
        <v>25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27.58584028935</v>
      </c>
      <c r="D2031" s="29" t="s">
        <v>10</v>
      </c>
      <c r="E2031" s="36" t="s">
        <v>27</v>
      </c>
      <c r="F2031" s="37">
        <v>101.16</v>
      </c>
      <c r="G2031" s="29" t="s">
        <v>43</v>
      </c>
      <c r="H2031" s="38">
        <v>253</v>
      </c>
      <c r="I2031" s="34">
        <v>25593.48</v>
      </c>
      <c r="J2031" s="36" t="s">
        <v>25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27.585840405096</v>
      </c>
      <c r="D2032" s="29" t="s">
        <v>10</v>
      </c>
      <c r="E2032" s="36" t="s">
        <v>22</v>
      </c>
      <c r="F2032" s="37">
        <v>9.2460000000000004</v>
      </c>
      <c r="G2032" s="29" t="s">
        <v>43</v>
      </c>
      <c r="H2032" s="38">
        <v>440</v>
      </c>
      <c r="I2032" s="34">
        <v>4068.24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27.586055983797</v>
      </c>
      <c r="D2033" s="29" t="s">
        <v>10</v>
      </c>
      <c r="E2033" s="29" t="s">
        <v>22</v>
      </c>
      <c r="F2033" s="32">
        <v>9.2409999999999997</v>
      </c>
      <c r="G2033" s="29" t="s">
        <v>43</v>
      </c>
      <c r="H2033" s="33">
        <v>441</v>
      </c>
      <c r="I2033" s="34">
        <v>4075.28</v>
      </c>
      <c r="J2033" s="29" t="s">
        <v>23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27.58606587963</v>
      </c>
      <c r="D2034" s="29" t="s">
        <v>10</v>
      </c>
      <c r="E2034" s="29" t="s">
        <v>27</v>
      </c>
      <c r="F2034" s="32">
        <v>101.08</v>
      </c>
      <c r="G2034" s="29" t="s">
        <v>43</v>
      </c>
      <c r="H2034" s="33">
        <v>402</v>
      </c>
      <c r="I2034" s="34">
        <v>40634.160000000003</v>
      </c>
      <c r="J2034" s="29" t="s">
        <v>28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27.5860659838</v>
      </c>
      <c r="D2035" s="29" t="s">
        <v>10</v>
      </c>
      <c r="E2035" s="29" t="s">
        <v>27</v>
      </c>
      <c r="F2035" s="32">
        <v>101.08</v>
      </c>
      <c r="G2035" s="29" t="s">
        <v>43</v>
      </c>
      <c r="H2035" s="33">
        <v>288</v>
      </c>
      <c r="I2035" s="34">
        <v>29111.040000000001</v>
      </c>
      <c r="J2035" s="29" t="s">
        <v>24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27.586131782409</v>
      </c>
      <c r="D2036" s="29" t="s">
        <v>10</v>
      </c>
      <c r="E2036" s="36" t="s">
        <v>22</v>
      </c>
      <c r="F2036" s="37">
        <v>9.2379999999999995</v>
      </c>
      <c r="G2036" s="29" t="s">
        <v>43</v>
      </c>
      <c r="H2036" s="38">
        <v>315</v>
      </c>
      <c r="I2036" s="34">
        <v>2909.97</v>
      </c>
      <c r="J2036" s="36" t="s">
        <v>24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27.586396643521</v>
      </c>
      <c r="D2037" s="29" t="s">
        <v>10</v>
      </c>
      <c r="E2037" s="36" t="s">
        <v>22</v>
      </c>
      <c r="F2037" s="37">
        <v>9.2379999999999995</v>
      </c>
      <c r="G2037" s="29" t="s">
        <v>43</v>
      </c>
      <c r="H2037" s="38">
        <v>442</v>
      </c>
      <c r="I2037" s="34">
        <v>4083.2</v>
      </c>
      <c r="J2037" s="36" t="s">
        <v>23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27.586840648146</v>
      </c>
      <c r="D2038" s="29" t="s">
        <v>10</v>
      </c>
      <c r="E2038" s="29" t="s">
        <v>22</v>
      </c>
      <c r="F2038" s="32">
        <v>9.2430000000000003</v>
      </c>
      <c r="G2038" s="29" t="s">
        <v>43</v>
      </c>
      <c r="H2038" s="33">
        <v>335</v>
      </c>
      <c r="I2038" s="34">
        <v>3096.41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27.58693099537</v>
      </c>
      <c r="D2039" s="29" t="s">
        <v>10</v>
      </c>
      <c r="E2039" s="36" t="s">
        <v>27</v>
      </c>
      <c r="F2039" s="37">
        <v>101.1</v>
      </c>
      <c r="G2039" s="29" t="s">
        <v>43</v>
      </c>
      <c r="H2039" s="38">
        <v>379</v>
      </c>
      <c r="I2039" s="34">
        <v>38316.9</v>
      </c>
      <c r="J2039" s="36" t="s">
        <v>28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27.58697196759</v>
      </c>
      <c r="D2040" s="29" t="s">
        <v>10</v>
      </c>
      <c r="E2040" s="29" t="s">
        <v>22</v>
      </c>
      <c r="F2040" s="32">
        <v>9.2430000000000003</v>
      </c>
      <c r="G2040" s="29" t="s">
        <v>43</v>
      </c>
      <c r="H2040" s="33">
        <v>580</v>
      </c>
      <c r="I2040" s="34">
        <v>5360.94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27.58697196759</v>
      </c>
      <c r="D2041" s="29" t="s">
        <v>10</v>
      </c>
      <c r="E2041" s="36" t="s">
        <v>27</v>
      </c>
      <c r="F2041" s="37">
        <v>101.1</v>
      </c>
      <c r="G2041" s="29" t="s">
        <v>43</v>
      </c>
      <c r="H2041" s="38">
        <v>300</v>
      </c>
      <c r="I2041" s="34">
        <v>30330</v>
      </c>
      <c r="J2041" s="36" t="s">
        <v>28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27.58697434028</v>
      </c>
      <c r="D2042" s="29" t="s">
        <v>10</v>
      </c>
      <c r="E2042" s="29" t="s">
        <v>22</v>
      </c>
      <c r="F2042" s="32">
        <v>9.2420000000000009</v>
      </c>
      <c r="G2042" s="29" t="s">
        <v>43</v>
      </c>
      <c r="H2042" s="33">
        <v>63</v>
      </c>
      <c r="I2042" s="34">
        <v>582.25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27.58697434028</v>
      </c>
      <c r="D2043" s="29" t="s">
        <v>10</v>
      </c>
      <c r="E2043" s="36" t="s">
        <v>22</v>
      </c>
      <c r="F2043" s="37">
        <v>9.2420000000000009</v>
      </c>
      <c r="G2043" s="29" t="s">
        <v>43</v>
      </c>
      <c r="H2043" s="38">
        <v>342</v>
      </c>
      <c r="I2043" s="34">
        <v>3160.76</v>
      </c>
      <c r="J2043" s="36" t="s">
        <v>23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27.587061099533</v>
      </c>
      <c r="D2044" s="29" t="s">
        <v>10</v>
      </c>
      <c r="E2044" s="29" t="s">
        <v>22</v>
      </c>
      <c r="F2044" s="32">
        <v>9.2420000000000009</v>
      </c>
      <c r="G2044" s="29" t="s">
        <v>43</v>
      </c>
      <c r="H2044" s="33">
        <v>282</v>
      </c>
      <c r="I2044" s="34">
        <v>2606.2399999999998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27.587129409723</v>
      </c>
      <c r="D2045" s="29" t="s">
        <v>10</v>
      </c>
      <c r="E2045" s="36" t="s">
        <v>27</v>
      </c>
      <c r="F2045" s="37">
        <v>101.08</v>
      </c>
      <c r="G2045" s="29" t="s">
        <v>43</v>
      </c>
      <c r="H2045" s="38">
        <v>177</v>
      </c>
      <c r="I2045" s="34">
        <v>17891.16</v>
      </c>
      <c r="J2045" s="36" t="s">
        <v>24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27.587211122685</v>
      </c>
      <c r="D2046" s="29" t="s">
        <v>10</v>
      </c>
      <c r="E2046" s="29" t="s">
        <v>22</v>
      </c>
      <c r="F2046" s="32">
        <v>9.24</v>
      </c>
      <c r="G2046" s="29" t="s">
        <v>43</v>
      </c>
      <c r="H2046" s="33">
        <v>360</v>
      </c>
      <c r="I2046" s="34">
        <v>3326.4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27.587295439815</v>
      </c>
      <c r="D2047" s="29" t="s">
        <v>10</v>
      </c>
      <c r="E2047" s="36" t="s">
        <v>27</v>
      </c>
      <c r="F2047" s="37">
        <v>101.06</v>
      </c>
      <c r="G2047" s="29" t="s">
        <v>43</v>
      </c>
      <c r="H2047" s="38">
        <v>290</v>
      </c>
      <c r="I2047" s="34">
        <v>29307.4</v>
      </c>
      <c r="J2047" s="36" t="s">
        <v>28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27.587295439815</v>
      </c>
      <c r="D2048" s="29" t="s">
        <v>10</v>
      </c>
      <c r="E2048" s="36" t="s">
        <v>27</v>
      </c>
      <c r="F2048" s="37">
        <v>101.06</v>
      </c>
      <c r="G2048" s="29" t="s">
        <v>43</v>
      </c>
      <c r="H2048" s="38">
        <v>133</v>
      </c>
      <c r="I2048" s="34">
        <v>13440.98</v>
      </c>
      <c r="J2048" s="36" t="s">
        <v>28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27.587295543985</v>
      </c>
      <c r="D2049" s="29" t="s">
        <v>10</v>
      </c>
      <c r="E2049" s="29" t="s">
        <v>27</v>
      </c>
      <c r="F2049" s="32">
        <v>101.06</v>
      </c>
      <c r="G2049" s="29" t="s">
        <v>43</v>
      </c>
      <c r="H2049" s="33">
        <v>260</v>
      </c>
      <c r="I2049" s="34">
        <v>26275.599999999999</v>
      </c>
      <c r="J2049" s="29" t="s">
        <v>24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27.587422384262</v>
      </c>
      <c r="D2050" s="29" t="s">
        <v>10</v>
      </c>
      <c r="E2050" s="29" t="s">
        <v>22</v>
      </c>
      <c r="F2050" s="32">
        <v>9.234</v>
      </c>
      <c r="G2050" s="29" t="s">
        <v>43</v>
      </c>
      <c r="H2050" s="33">
        <v>430</v>
      </c>
      <c r="I2050" s="34">
        <v>3970.62</v>
      </c>
      <c r="J2050" s="29" t="s">
        <v>23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27.587489143516</v>
      </c>
      <c r="D2051" s="29" t="s">
        <v>10</v>
      </c>
      <c r="E2051" s="36" t="s">
        <v>22</v>
      </c>
      <c r="F2051" s="37">
        <v>9.234</v>
      </c>
      <c r="G2051" s="29" t="s">
        <v>43</v>
      </c>
      <c r="H2051" s="38">
        <v>421</v>
      </c>
      <c r="I2051" s="34">
        <v>3887.51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27.587958865741</v>
      </c>
      <c r="D2052" s="29" t="s">
        <v>10</v>
      </c>
      <c r="E2052" s="29" t="s">
        <v>22</v>
      </c>
      <c r="F2052" s="32">
        <v>9.2360000000000007</v>
      </c>
      <c r="G2052" s="29" t="s">
        <v>43</v>
      </c>
      <c r="H2052" s="33">
        <v>361</v>
      </c>
      <c r="I2052" s="34">
        <v>3334.2</v>
      </c>
      <c r="J2052" s="29" t="s">
        <v>24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27.587958900462</v>
      </c>
      <c r="D2053" s="29" t="s">
        <v>10</v>
      </c>
      <c r="E2053" s="36" t="s">
        <v>22</v>
      </c>
      <c r="F2053" s="37">
        <v>9.2360000000000007</v>
      </c>
      <c r="G2053" s="29" t="s">
        <v>43</v>
      </c>
      <c r="H2053" s="38">
        <v>524</v>
      </c>
      <c r="I2053" s="34">
        <v>4839.66</v>
      </c>
      <c r="J2053" s="36" t="s">
        <v>23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27.588222233797</v>
      </c>
      <c r="D2054" s="29" t="s">
        <v>10</v>
      </c>
      <c r="E2054" s="29" t="s">
        <v>27</v>
      </c>
      <c r="F2054" s="32">
        <v>101.16</v>
      </c>
      <c r="G2054" s="29" t="s">
        <v>43</v>
      </c>
      <c r="H2054" s="33">
        <v>422</v>
      </c>
      <c r="I2054" s="34">
        <v>42689.52</v>
      </c>
      <c r="J2054" s="29" t="s">
        <v>24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27.58822229167</v>
      </c>
      <c r="D2055" s="29" t="s">
        <v>10</v>
      </c>
      <c r="E2055" s="36" t="s">
        <v>22</v>
      </c>
      <c r="F2055" s="37">
        <v>9.2469999999999999</v>
      </c>
      <c r="G2055" s="29" t="s">
        <v>43</v>
      </c>
      <c r="H2055" s="38">
        <v>514</v>
      </c>
      <c r="I2055" s="34">
        <v>4752.96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27.588222546299</v>
      </c>
      <c r="D2056" s="29" t="s">
        <v>10</v>
      </c>
      <c r="E2056" s="36" t="s">
        <v>22</v>
      </c>
      <c r="F2056" s="37">
        <v>9.2460000000000004</v>
      </c>
      <c r="G2056" s="29" t="s">
        <v>43</v>
      </c>
      <c r="H2056" s="38">
        <v>358</v>
      </c>
      <c r="I2056" s="34">
        <v>3310.07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27.588365439813</v>
      </c>
      <c r="D2057" s="29" t="s">
        <v>10</v>
      </c>
      <c r="E2057" s="29" t="s">
        <v>22</v>
      </c>
      <c r="F2057" s="32">
        <v>9.2490000000000006</v>
      </c>
      <c r="G2057" s="29" t="s">
        <v>43</v>
      </c>
      <c r="H2057" s="33">
        <v>361</v>
      </c>
      <c r="I2057" s="34">
        <v>3338.89</v>
      </c>
      <c r="J2057" s="29" t="s">
        <v>24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27.588405127317</v>
      </c>
      <c r="D2058" s="29" t="s">
        <v>10</v>
      </c>
      <c r="E2058" s="29" t="s">
        <v>27</v>
      </c>
      <c r="F2058" s="32">
        <v>101.2</v>
      </c>
      <c r="G2058" s="29" t="s">
        <v>43</v>
      </c>
      <c r="H2058" s="33">
        <v>500</v>
      </c>
      <c r="I2058" s="34">
        <v>50600</v>
      </c>
      <c r="J2058" s="29" t="s">
        <v>28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27.588405127317</v>
      </c>
      <c r="D2059" s="29" t="s">
        <v>10</v>
      </c>
      <c r="E2059" s="36" t="s">
        <v>27</v>
      </c>
      <c r="F2059" s="37">
        <v>101.2</v>
      </c>
      <c r="G2059" s="29" t="s">
        <v>43</v>
      </c>
      <c r="H2059" s="38">
        <v>16</v>
      </c>
      <c r="I2059" s="34">
        <v>1619.2</v>
      </c>
      <c r="J2059" s="36" t="s">
        <v>28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27.588551215274</v>
      </c>
      <c r="D2060" s="29" t="s">
        <v>10</v>
      </c>
      <c r="E2060" s="29" t="s">
        <v>27</v>
      </c>
      <c r="F2060" s="32">
        <v>101.24</v>
      </c>
      <c r="G2060" s="29" t="s">
        <v>43</v>
      </c>
      <c r="H2060" s="33">
        <v>300</v>
      </c>
      <c r="I2060" s="34">
        <v>30372</v>
      </c>
      <c r="J2060" s="29" t="s">
        <v>28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27.588556886571</v>
      </c>
      <c r="D2061" s="29" t="s">
        <v>10</v>
      </c>
      <c r="E2061" s="36" t="s">
        <v>27</v>
      </c>
      <c r="F2061" s="37">
        <v>101.24</v>
      </c>
      <c r="G2061" s="29" t="s">
        <v>43</v>
      </c>
      <c r="H2061" s="38">
        <v>273</v>
      </c>
      <c r="I2061" s="34">
        <v>27638.52</v>
      </c>
      <c r="J2061" s="36" t="s">
        <v>28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27.588577847222</v>
      </c>
      <c r="D2062" s="29" t="s">
        <v>10</v>
      </c>
      <c r="E2062" s="29" t="s">
        <v>22</v>
      </c>
      <c r="F2062" s="32">
        <v>9.2520000000000007</v>
      </c>
      <c r="G2062" s="29" t="s">
        <v>43</v>
      </c>
      <c r="H2062" s="33">
        <v>306</v>
      </c>
      <c r="I2062" s="34">
        <v>2831.11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27.588577847222</v>
      </c>
      <c r="D2063" s="29" t="s">
        <v>10</v>
      </c>
      <c r="E2063" s="29" t="s">
        <v>22</v>
      </c>
      <c r="F2063" s="32">
        <v>9.2520000000000007</v>
      </c>
      <c r="G2063" s="29" t="s">
        <v>43</v>
      </c>
      <c r="H2063" s="33">
        <v>40</v>
      </c>
      <c r="I2063" s="34">
        <v>370.08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27.588616597219</v>
      </c>
      <c r="D2064" s="29" t="s">
        <v>10</v>
      </c>
      <c r="E2064" s="36" t="s">
        <v>22</v>
      </c>
      <c r="F2064" s="37">
        <v>9.2530000000000001</v>
      </c>
      <c r="G2064" s="29" t="s">
        <v>43</v>
      </c>
      <c r="H2064" s="38">
        <v>472</v>
      </c>
      <c r="I2064" s="34">
        <v>4367.42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27.588900509261</v>
      </c>
      <c r="D2065" s="29" t="s">
        <v>10</v>
      </c>
      <c r="E2065" s="29" t="s">
        <v>22</v>
      </c>
      <c r="F2065" s="32">
        <v>9.2550000000000008</v>
      </c>
      <c r="G2065" s="29" t="s">
        <v>43</v>
      </c>
      <c r="H2065" s="33">
        <v>245</v>
      </c>
      <c r="I2065" s="34">
        <v>2267.48</v>
      </c>
      <c r="J2065" s="29" t="s">
        <v>24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27.588900509261</v>
      </c>
      <c r="D2066" s="29" t="s">
        <v>10</v>
      </c>
      <c r="E2066" s="36" t="s">
        <v>22</v>
      </c>
      <c r="F2066" s="37">
        <v>9.2550000000000008</v>
      </c>
      <c r="G2066" s="29" t="s">
        <v>43</v>
      </c>
      <c r="H2066" s="38">
        <v>116</v>
      </c>
      <c r="I2066" s="34">
        <v>1073.58</v>
      </c>
      <c r="J2066" s="36" t="s">
        <v>24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27.588900601855</v>
      </c>
      <c r="D2067" s="29" t="s">
        <v>10</v>
      </c>
      <c r="E2067" s="29" t="s">
        <v>27</v>
      </c>
      <c r="F2067" s="32">
        <v>101.26</v>
      </c>
      <c r="G2067" s="29" t="s">
        <v>43</v>
      </c>
      <c r="H2067" s="33">
        <v>153</v>
      </c>
      <c r="I2067" s="34">
        <v>15492.78</v>
      </c>
      <c r="J2067" s="29" t="s">
        <v>28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27.588900613424</v>
      </c>
      <c r="D2068" s="29" t="s">
        <v>10</v>
      </c>
      <c r="E2068" s="36" t="s">
        <v>27</v>
      </c>
      <c r="F2068" s="37">
        <v>101.26</v>
      </c>
      <c r="G2068" s="29" t="s">
        <v>43</v>
      </c>
      <c r="H2068" s="38">
        <v>140</v>
      </c>
      <c r="I2068" s="34">
        <v>14176.4</v>
      </c>
      <c r="J2068" s="36" t="s">
        <v>28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27.588917986111</v>
      </c>
      <c r="D2069" s="29" t="s">
        <v>10</v>
      </c>
      <c r="E2069" s="36" t="s">
        <v>27</v>
      </c>
      <c r="F2069" s="37">
        <v>101.24</v>
      </c>
      <c r="G2069" s="29" t="s">
        <v>43</v>
      </c>
      <c r="H2069" s="38">
        <v>9</v>
      </c>
      <c r="I2069" s="34">
        <v>911.16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27.589009953706</v>
      </c>
      <c r="D2070" s="29" t="s">
        <v>10</v>
      </c>
      <c r="E2070" s="29" t="s">
        <v>27</v>
      </c>
      <c r="F2070" s="32">
        <v>101.26</v>
      </c>
      <c r="G2070" s="29" t="s">
        <v>43</v>
      </c>
      <c r="H2070" s="33">
        <v>330</v>
      </c>
      <c r="I2070" s="34">
        <v>33415.800000000003</v>
      </c>
      <c r="J2070" s="29" t="s">
        <v>24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27.589010069445</v>
      </c>
      <c r="D2071" s="29" t="s">
        <v>10</v>
      </c>
      <c r="E2071" s="29" t="s">
        <v>22</v>
      </c>
      <c r="F2071" s="32">
        <v>9.2550000000000008</v>
      </c>
      <c r="G2071" s="29" t="s">
        <v>43</v>
      </c>
      <c r="H2071" s="33">
        <v>25</v>
      </c>
      <c r="I2071" s="34">
        <v>231.38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27.589010069445</v>
      </c>
      <c r="D2072" s="29" t="s">
        <v>10</v>
      </c>
      <c r="E2072" s="36" t="s">
        <v>22</v>
      </c>
      <c r="F2072" s="37">
        <v>9.2550000000000008</v>
      </c>
      <c r="G2072" s="29" t="s">
        <v>43</v>
      </c>
      <c r="H2072" s="38">
        <v>300</v>
      </c>
      <c r="I2072" s="34">
        <v>2776.5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27.589043819447</v>
      </c>
      <c r="D2073" s="29" t="s">
        <v>10</v>
      </c>
      <c r="E2073" s="36" t="s">
        <v>22</v>
      </c>
      <c r="F2073" s="37">
        <v>9.2550000000000008</v>
      </c>
      <c r="G2073" s="29" t="s">
        <v>43</v>
      </c>
      <c r="H2073" s="38">
        <v>371</v>
      </c>
      <c r="I2073" s="34">
        <v>3433.61</v>
      </c>
      <c r="J2073" s="36" t="s">
        <v>23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27.589314641205</v>
      </c>
      <c r="D2074" s="29" t="s">
        <v>10</v>
      </c>
      <c r="E2074" s="29" t="s">
        <v>22</v>
      </c>
      <c r="F2074" s="32">
        <v>9.2579999999999991</v>
      </c>
      <c r="G2074" s="29" t="s">
        <v>43</v>
      </c>
      <c r="H2074" s="33">
        <v>509</v>
      </c>
      <c r="I2074" s="34">
        <v>4712.32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27.589422025463</v>
      </c>
      <c r="D2075" s="29" t="s">
        <v>10</v>
      </c>
      <c r="E2075" s="36" t="s">
        <v>27</v>
      </c>
      <c r="F2075" s="37">
        <v>101.32</v>
      </c>
      <c r="G2075" s="29" t="s">
        <v>43</v>
      </c>
      <c r="H2075" s="38">
        <v>265</v>
      </c>
      <c r="I2075" s="34">
        <v>26849.8</v>
      </c>
      <c r="J2075" s="36" t="s">
        <v>28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27.589422037039</v>
      </c>
      <c r="D2076" s="29" t="s">
        <v>10</v>
      </c>
      <c r="E2076" s="29" t="s">
        <v>27</v>
      </c>
      <c r="F2076" s="32">
        <v>101.32</v>
      </c>
      <c r="G2076" s="29" t="s">
        <v>43</v>
      </c>
      <c r="H2076" s="33">
        <v>73</v>
      </c>
      <c r="I2076" s="34">
        <v>7396.36</v>
      </c>
      <c r="J2076" s="29" t="s">
        <v>28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27.589664629631</v>
      </c>
      <c r="D2077" s="29" t="s">
        <v>10</v>
      </c>
      <c r="E2077" s="36" t="s">
        <v>22</v>
      </c>
      <c r="F2077" s="37">
        <v>9.2629999999999999</v>
      </c>
      <c r="G2077" s="29" t="s">
        <v>43</v>
      </c>
      <c r="H2077" s="38">
        <v>542</v>
      </c>
      <c r="I2077" s="34">
        <v>5020.55</v>
      </c>
      <c r="J2077" s="36" t="s">
        <v>24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27.589664733794</v>
      </c>
      <c r="D2078" s="29" t="s">
        <v>10</v>
      </c>
      <c r="E2078" s="29" t="s">
        <v>22</v>
      </c>
      <c r="F2078" s="32">
        <v>9.2629999999999999</v>
      </c>
      <c r="G2078" s="29" t="s">
        <v>43</v>
      </c>
      <c r="H2078" s="33">
        <v>506</v>
      </c>
      <c r="I2078" s="34">
        <v>4687.08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27.589665300926</v>
      </c>
      <c r="D2079" s="29" t="s">
        <v>10</v>
      </c>
      <c r="E2079" s="36" t="s">
        <v>22</v>
      </c>
      <c r="F2079" s="37">
        <v>9.2629999999999999</v>
      </c>
      <c r="G2079" s="29" t="s">
        <v>43</v>
      </c>
      <c r="H2079" s="38">
        <v>318</v>
      </c>
      <c r="I2079" s="34">
        <v>2945.63</v>
      </c>
      <c r="J2079" s="36" t="s">
        <v>23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27.589665300926</v>
      </c>
      <c r="D2080" s="29" t="s">
        <v>10</v>
      </c>
      <c r="E2080" s="36" t="s">
        <v>22</v>
      </c>
      <c r="F2080" s="37">
        <v>9.2629999999999999</v>
      </c>
      <c r="G2080" s="29" t="s">
        <v>43</v>
      </c>
      <c r="H2080" s="38">
        <v>18</v>
      </c>
      <c r="I2080" s="34">
        <v>166.73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27.58982872685</v>
      </c>
      <c r="D2081" s="29" t="s">
        <v>10</v>
      </c>
      <c r="E2081" s="29" t="s">
        <v>27</v>
      </c>
      <c r="F2081" s="32">
        <v>101.34</v>
      </c>
      <c r="G2081" s="29" t="s">
        <v>43</v>
      </c>
      <c r="H2081" s="33">
        <v>72</v>
      </c>
      <c r="I2081" s="34">
        <v>7296.48</v>
      </c>
      <c r="J2081" s="29" t="s">
        <v>28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27.58982872685</v>
      </c>
      <c r="D2082" s="29" t="s">
        <v>10</v>
      </c>
      <c r="E2082" s="29" t="s">
        <v>27</v>
      </c>
      <c r="F2082" s="32">
        <v>101.34</v>
      </c>
      <c r="G2082" s="29" t="s">
        <v>43</v>
      </c>
      <c r="H2082" s="33">
        <v>272</v>
      </c>
      <c r="I2082" s="34">
        <v>27564.48</v>
      </c>
      <c r="J2082" s="29" t="s">
        <v>28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27.58982883102</v>
      </c>
      <c r="D2083" s="29" t="s">
        <v>10</v>
      </c>
      <c r="E2083" s="36" t="s">
        <v>27</v>
      </c>
      <c r="F2083" s="37">
        <v>101.34</v>
      </c>
      <c r="G2083" s="29" t="s">
        <v>43</v>
      </c>
      <c r="H2083" s="38">
        <v>330</v>
      </c>
      <c r="I2083" s="34">
        <v>33442.199999999997</v>
      </c>
      <c r="J2083" s="36" t="s">
        <v>24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27.58982883102</v>
      </c>
      <c r="D2084" s="29" t="s">
        <v>10</v>
      </c>
      <c r="E2084" s="29" t="s">
        <v>27</v>
      </c>
      <c r="F2084" s="32">
        <v>101.34</v>
      </c>
      <c r="G2084" s="29" t="s">
        <v>43</v>
      </c>
      <c r="H2084" s="33">
        <v>267</v>
      </c>
      <c r="I2084" s="34">
        <v>27057.78</v>
      </c>
      <c r="J2084" s="29" t="s">
        <v>25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27.590040127317</v>
      </c>
      <c r="D2085" s="29" t="s">
        <v>10</v>
      </c>
      <c r="E2085" s="36" t="s">
        <v>29</v>
      </c>
      <c r="F2085" s="37">
        <v>68.849999999999994</v>
      </c>
      <c r="G2085" s="29" t="s">
        <v>43</v>
      </c>
      <c r="H2085" s="38">
        <v>44</v>
      </c>
      <c r="I2085" s="34">
        <v>3029.4</v>
      </c>
      <c r="J2085" s="36" t="s">
        <v>30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27.590040127317</v>
      </c>
      <c r="D2086" s="29" t="s">
        <v>10</v>
      </c>
      <c r="E2086" s="29" t="s">
        <v>29</v>
      </c>
      <c r="F2086" s="32">
        <v>68.849999999999994</v>
      </c>
      <c r="G2086" s="29" t="s">
        <v>43</v>
      </c>
      <c r="H2086" s="33">
        <v>453</v>
      </c>
      <c r="I2086" s="34">
        <v>31189.05</v>
      </c>
      <c r="J2086" s="29" t="s">
        <v>30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27.590160671294</v>
      </c>
      <c r="D2087" s="29" t="s">
        <v>10</v>
      </c>
      <c r="E2087" s="36" t="s">
        <v>22</v>
      </c>
      <c r="F2087" s="37">
        <v>9.2609999999999992</v>
      </c>
      <c r="G2087" s="29" t="s">
        <v>43</v>
      </c>
      <c r="H2087" s="38">
        <v>300</v>
      </c>
      <c r="I2087" s="34">
        <v>2778.3</v>
      </c>
      <c r="J2087" s="36" t="s">
        <v>24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27.590160671294</v>
      </c>
      <c r="D2088" s="29" t="s">
        <v>10</v>
      </c>
      <c r="E2088" s="29" t="s">
        <v>22</v>
      </c>
      <c r="F2088" s="32">
        <v>9.2609999999999992</v>
      </c>
      <c r="G2088" s="29" t="s">
        <v>43</v>
      </c>
      <c r="H2088" s="33">
        <v>46</v>
      </c>
      <c r="I2088" s="34">
        <v>426.01</v>
      </c>
      <c r="J2088" s="29" t="s">
        <v>24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27.590183645836</v>
      </c>
      <c r="D2089" s="29" t="s">
        <v>10</v>
      </c>
      <c r="E2089" s="36" t="s">
        <v>22</v>
      </c>
      <c r="F2089" s="37">
        <v>9.2609999999999992</v>
      </c>
      <c r="G2089" s="29" t="s">
        <v>43</v>
      </c>
      <c r="H2089" s="38">
        <v>649</v>
      </c>
      <c r="I2089" s="34">
        <v>6010.39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27.590184120367</v>
      </c>
      <c r="D2090" s="29" t="s">
        <v>10</v>
      </c>
      <c r="E2090" s="29" t="s">
        <v>22</v>
      </c>
      <c r="F2090" s="32">
        <v>9.2609999999999992</v>
      </c>
      <c r="G2090" s="29" t="s">
        <v>43</v>
      </c>
      <c r="H2090" s="33">
        <v>280</v>
      </c>
      <c r="I2090" s="34">
        <v>2593.08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27.590390092591</v>
      </c>
      <c r="D2091" s="29" t="s">
        <v>10</v>
      </c>
      <c r="E2091" s="36" t="s">
        <v>27</v>
      </c>
      <c r="F2091" s="37">
        <v>101.38</v>
      </c>
      <c r="G2091" s="29" t="s">
        <v>43</v>
      </c>
      <c r="H2091" s="38">
        <v>227</v>
      </c>
      <c r="I2091" s="34">
        <v>23013.26</v>
      </c>
      <c r="J2091" s="36" t="s">
        <v>28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27.590390092591</v>
      </c>
      <c r="D2092" s="29" t="s">
        <v>10</v>
      </c>
      <c r="E2092" s="29" t="s">
        <v>27</v>
      </c>
      <c r="F2092" s="32">
        <v>101.38</v>
      </c>
      <c r="G2092" s="29" t="s">
        <v>43</v>
      </c>
      <c r="H2092" s="33">
        <v>197</v>
      </c>
      <c r="I2092" s="34">
        <v>19971.86</v>
      </c>
      <c r="J2092" s="29" t="s">
        <v>28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27.590648657409</v>
      </c>
      <c r="D2093" s="29" t="s">
        <v>10</v>
      </c>
      <c r="E2093" s="29" t="s">
        <v>22</v>
      </c>
      <c r="F2093" s="32">
        <v>9.27</v>
      </c>
      <c r="G2093" s="29" t="s">
        <v>43</v>
      </c>
      <c r="H2093" s="33">
        <v>371</v>
      </c>
      <c r="I2093" s="34">
        <v>3439.17</v>
      </c>
      <c r="J2093" s="29" t="s">
        <v>23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27.590682048613</v>
      </c>
      <c r="D2094" s="29" t="s">
        <v>10</v>
      </c>
      <c r="E2094" s="36" t="s">
        <v>22</v>
      </c>
      <c r="F2094" s="37">
        <v>9.2690000000000001</v>
      </c>
      <c r="G2094" s="29" t="s">
        <v>43</v>
      </c>
      <c r="H2094" s="38">
        <v>324</v>
      </c>
      <c r="I2094" s="34">
        <v>3003.16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27.590682094909</v>
      </c>
      <c r="D2095" s="29" t="s">
        <v>10</v>
      </c>
      <c r="E2095" s="36" t="s">
        <v>22</v>
      </c>
      <c r="F2095" s="37">
        <v>9.2690000000000001</v>
      </c>
      <c r="G2095" s="29" t="s">
        <v>43</v>
      </c>
      <c r="H2095" s="38">
        <v>119</v>
      </c>
      <c r="I2095" s="34">
        <v>1103.01</v>
      </c>
      <c r="J2095" s="36" t="s">
        <v>23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27.590682592592</v>
      </c>
      <c r="D2096" s="29" t="s">
        <v>10</v>
      </c>
      <c r="E2096" s="29" t="s">
        <v>22</v>
      </c>
      <c r="F2096" s="32">
        <v>9.2690000000000001</v>
      </c>
      <c r="G2096" s="29" t="s">
        <v>43</v>
      </c>
      <c r="H2096" s="33">
        <v>304</v>
      </c>
      <c r="I2096" s="34">
        <v>2817.78</v>
      </c>
      <c r="J2096" s="29" t="s">
        <v>25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27.590682696762</v>
      </c>
      <c r="D2097" s="29" t="s">
        <v>10</v>
      </c>
      <c r="E2097" s="36" t="s">
        <v>22</v>
      </c>
      <c r="F2097" s="37">
        <v>9.2690000000000001</v>
      </c>
      <c r="G2097" s="29" t="s">
        <v>43</v>
      </c>
      <c r="H2097" s="38">
        <v>364</v>
      </c>
      <c r="I2097" s="34">
        <v>3373.92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27.590888333332</v>
      </c>
      <c r="D2098" s="29" t="s">
        <v>10</v>
      </c>
      <c r="E2098" s="29" t="s">
        <v>27</v>
      </c>
      <c r="F2098" s="32">
        <v>101.44</v>
      </c>
      <c r="G2098" s="29" t="s">
        <v>43</v>
      </c>
      <c r="H2098" s="33">
        <v>154</v>
      </c>
      <c r="I2098" s="34">
        <v>15621.76</v>
      </c>
      <c r="J2098" s="29" t="s">
        <v>28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27.590888333332</v>
      </c>
      <c r="D2099" s="29" t="s">
        <v>10</v>
      </c>
      <c r="E2099" s="36" t="s">
        <v>27</v>
      </c>
      <c r="F2099" s="37">
        <v>101.44</v>
      </c>
      <c r="G2099" s="29" t="s">
        <v>43</v>
      </c>
      <c r="H2099" s="38">
        <v>248</v>
      </c>
      <c r="I2099" s="34">
        <v>25157.119999999999</v>
      </c>
      <c r="J2099" s="36" t="s">
        <v>28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27.590888425926</v>
      </c>
      <c r="D2100" s="29" t="s">
        <v>10</v>
      </c>
      <c r="E2100" s="29" t="s">
        <v>27</v>
      </c>
      <c r="F2100" s="32">
        <v>101.44</v>
      </c>
      <c r="G2100" s="29" t="s">
        <v>43</v>
      </c>
      <c r="H2100" s="33">
        <v>391</v>
      </c>
      <c r="I2100" s="34">
        <v>39663.040000000001</v>
      </c>
      <c r="J2100" s="29" t="s">
        <v>24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27.591250439815</v>
      </c>
      <c r="D2101" s="29" t="s">
        <v>10</v>
      </c>
      <c r="E2101" s="36" t="s">
        <v>22</v>
      </c>
      <c r="F2101" s="37">
        <v>9.2729999999999997</v>
      </c>
      <c r="G2101" s="29" t="s">
        <v>43</v>
      </c>
      <c r="H2101" s="38">
        <v>326</v>
      </c>
      <c r="I2101" s="34">
        <v>3023</v>
      </c>
      <c r="J2101" s="36" t="s">
        <v>24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27.591250543985</v>
      </c>
      <c r="D2102" s="29" t="s">
        <v>10</v>
      </c>
      <c r="E2102" s="29" t="s">
        <v>22</v>
      </c>
      <c r="F2102" s="32">
        <v>9.2729999999999997</v>
      </c>
      <c r="G2102" s="29" t="s">
        <v>43</v>
      </c>
      <c r="H2102" s="33">
        <v>407</v>
      </c>
      <c r="I2102" s="34">
        <v>3774.11</v>
      </c>
      <c r="J2102" s="29" t="s">
        <v>23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27.591253194441</v>
      </c>
      <c r="D2103" s="29" t="s">
        <v>10</v>
      </c>
      <c r="E2103" s="36" t="s">
        <v>22</v>
      </c>
      <c r="F2103" s="37">
        <v>9.2729999999999997</v>
      </c>
      <c r="G2103" s="29" t="s">
        <v>43</v>
      </c>
      <c r="H2103" s="38">
        <v>568</v>
      </c>
      <c r="I2103" s="34">
        <v>5267.06</v>
      </c>
      <c r="J2103" s="36" t="s">
        <v>23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27.591622789354</v>
      </c>
      <c r="D2104" s="29" t="s">
        <v>10</v>
      </c>
      <c r="E2104" s="29" t="s">
        <v>22</v>
      </c>
      <c r="F2104" s="32">
        <v>9.2739999999999991</v>
      </c>
      <c r="G2104" s="29" t="s">
        <v>43</v>
      </c>
      <c r="H2104" s="33">
        <v>626</v>
      </c>
      <c r="I2104" s="34">
        <v>5805.52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27.591685902778</v>
      </c>
      <c r="D2105" s="29" t="s">
        <v>10</v>
      </c>
      <c r="E2105" s="36" t="s">
        <v>27</v>
      </c>
      <c r="F2105" s="37">
        <v>101.46</v>
      </c>
      <c r="G2105" s="29" t="s">
        <v>43</v>
      </c>
      <c r="H2105" s="38">
        <v>604</v>
      </c>
      <c r="I2105" s="34">
        <v>61281.84</v>
      </c>
      <c r="J2105" s="36" t="s">
        <v>28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27.591686006941</v>
      </c>
      <c r="D2106" s="29" t="s">
        <v>10</v>
      </c>
      <c r="E2106" s="29" t="s">
        <v>27</v>
      </c>
      <c r="F2106" s="32">
        <v>101.46</v>
      </c>
      <c r="G2106" s="29" t="s">
        <v>43</v>
      </c>
      <c r="H2106" s="33">
        <v>287</v>
      </c>
      <c r="I2106" s="34">
        <v>29119.02</v>
      </c>
      <c r="J2106" s="29" t="s">
        <v>24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27.591727743056</v>
      </c>
      <c r="D2107" s="29" t="s">
        <v>10</v>
      </c>
      <c r="E2107" s="36" t="s">
        <v>22</v>
      </c>
      <c r="F2107" s="37">
        <v>9.2710000000000008</v>
      </c>
      <c r="G2107" s="29" t="s">
        <v>43</v>
      </c>
      <c r="H2107" s="38">
        <v>35</v>
      </c>
      <c r="I2107" s="34">
        <v>324.49</v>
      </c>
      <c r="J2107" s="36" t="s">
        <v>24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27.591727743056</v>
      </c>
      <c r="D2108" s="29" t="s">
        <v>10</v>
      </c>
      <c r="E2108" s="29" t="s">
        <v>22</v>
      </c>
      <c r="F2108" s="32">
        <v>9.2710000000000008</v>
      </c>
      <c r="G2108" s="29" t="s">
        <v>43</v>
      </c>
      <c r="H2108" s="33">
        <v>290</v>
      </c>
      <c r="I2108" s="34">
        <v>2688.59</v>
      </c>
      <c r="J2108" s="29" t="s">
        <v>24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27.59197548611</v>
      </c>
      <c r="D2109" s="29" t="s">
        <v>10</v>
      </c>
      <c r="E2109" s="36" t="s">
        <v>22</v>
      </c>
      <c r="F2109" s="37">
        <v>9.2720000000000002</v>
      </c>
      <c r="G2109" s="29" t="s">
        <v>43</v>
      </c>
      <c r="H2109" s="38">
        <v>456</v>
      </c>
      <c r="I2109" s="34">
        <v>4228.03</v>
      </c>
      <c r="J2109" s="36" t="s">
        <v>23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27.592347372687</v>
      </c>
      <c r="D2110" s="29" t="s">
        <v>10</v>
      </c>
      <c r="E2110" s="29" t="s">
        <v>22</v>
      </c>
      <c r="F2110" s="32">
        <v>9.2799999999999994</v>
      </c>
      <c r="G2110" s="29" t="s">
        <v>43</v>
      </c>
      <c r="H2110" s="33">
        <v>266</v>
      </c>
      <c r="I2110" s="34">
        <v>2468.48</v>
      </c>
      <c r="J2110" s="29" t="s">
        <v>24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27.592347372687</v>
      </c>
      <c r="D2111" s="29" t="s">
        <v>10</v>
      </c>
      <c r="E2111" s="36" t="s">
        <v>22</v>
      </c>
      <c r="F2111" s="37">
        <v>9.2799999999999994</v>
      </c>
      <c r="G2111" s="29" t="s">
        <v>43</v>
      </c>
      <c r="H2111" s="38">
        <v>59</v>
      </c>
      <c r="I2111" s="34">
        <v>547.52</v>
      </c>
      <c r="J2111" s="36" t="s">
        <v>24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27.592350092593</v>
      </c>
      <c r="D2112" s="29" t="s">
        <v>10</v>
      </c>
      <c r="E2112" s="29" t="s">
        <v>22</v>
      </c>
      <c r="F2112" s="32">
        <v>9.2789999999999999</v>
      </c>
      <c r="G2112" s="29" t="s">
        <v>43</v>
      </c>
      <c r="H2112" s="33">
        <v>456</v>
      </c>
      <c r="I2112" s="34">
        <v>4231.22</v>
      </c>
      <c r="J2112" s="29" t="s">
        <v>23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27.592350555555</v>
      </c>
      <c r="D2113" s="29" t="s">
        <v>10</v>
      </c>
      <c r="E2113" s="29" t="s">
        <v>22</v>
      </c>
      <c r="F2113" s="32">
        <v>9.2780000000000005</v>
      </c>
      <c r="G2113" s="29" t="s">
        <v>43</v>
      </c>
      <c r="H2113" s="33">
        <v>344</v>
      </c>
      <c r="I2113" s="34">
        <v>3191.63</v>
      </c>
      <c r="J2113" s="29" t="s">
        <v>23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27.592350567131</v>
      </c>
      <c r="D2114" s="29" t="s">
        <v>10</v>
      </c>
      <c r="E2114" s="36" t="s">
        <v>27</v>
      </c>
      <c r="F2114" s="37">
        <v>101.5</v>
      </c>
      <c r="G2114" s="29" t="s">
        <v>43</v>
      </c>
      <c r="H2114" s="38">
        <v>402</v>
      </c>
      <c r="I2114" s="34">
        <v>40803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27.592440520835</v>
      </c>
      <c r="D2115" s="29" t="s">
        <v>10</v>
      </c>
      <c r="E2115" s="29" t="s">
        <v>27</v>
      </c>
      <c r="F2115" s="32">
        <v>101.46</v>
      </c>
      <c r="G2115" s="29" t="s">
        <v>43</v>
      </c>
      <c r="H2115" s="33">
        <v>288</v>
      </c>
      <c r="I2115" s="34">
        <v>29220.48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27.592714328704</v>
      </c>
      <c r="D2116" s="29" t="s">
        <v>10</v>
      </c>
      <c r="E2116" s="36" t="s">
        <v>22</v>
      </c>
      <c r="F2116" s="37">
        <v>9.2850000000000001</v>
      </c>
      <c r="G2116" s="29" t="s">
        <v>43</v>
      </c>
      <c r="H2116" s="38">
        <v>54</v>
      </c>
      <c r="I2116" s="34">
        <v>501.39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27.592714328704</v>
      </c>
      <c r="D2117" s="29" t="s">
        <v>10</v>
      </c>
      <c r="E2117" s="29" t="s">
        <v>22</v>
      </c>
      <c r="F2117" s="32">
        <v>9.2850000000000001</v>
      </c>
      <c r="G2117" s="29" t="s">
        <v>43</v>
      </c>
      <c r="H2117" s="33">
        <v>514</v>
      </c>
      <c r="I2117" s="34">
        <v>4772.49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27.59274576389</v>
      </c>
      <c r="D2118" s="29" t="s">
        <v>10</v>
      </c>
      <c r="E2118" s="36" t="s">
        <v>27</v>
      </c>
      <c r="F2118" s="37">
        <v>101.56</v>
      </c>
      <c r="G2118" s="29" t="s">
        <v>43</v>
      </c>
      <c r="H2118" s="38">
        <v>402</v>
      </c>
      <c r="I2118" s="34">
        <v>40827.120000000003</v>
      </c>
      <c r="J2118" s="36" t="s">
        <v>28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27.592825543979</v>
      </c>
      <c r="D2119" s="29" t="s">
        <v>10</v>
      </c>
      <c r="E2119" s="29" t="s">
        <v>22</v>
      </c>
      <c r="F2119" s="32">
        <v>9.2880000000000003</v>
      </c>
      <c r="G2119" s="29" t="s">
        <v>43</v>
      </c>
      <c r="H2119" s="33">
        <v>326</v>
      </c>
      <c r="I2119" s="34">
        <v>3027.89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27.593011574078</v>
      </c>
      <c r="D2120" s="29" t="s">
        <v>10</v>
      </c>
      <c r="E2120" s="36" t="s">
        <v>22</v>
      </c>
      <c r="F2120" s="37">
        <v>9.2889999999999997</v>
      </c>
      <c r="G2120" s="29" t="s">
        <v>43</v>
      </c>
      <c r="H2120" s="38">
        <v>227</v>
      </c>
      <c r="I2120" s="34">
        <v>2108.6</v>
      </c>
      <c r="J2120" s="36" t="s">
        <v>23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27.593011574078</v>
      </c>
      <c r="D2121" s="29" t="s">
        <v>10</v>
      </c>
      <c r="E2121" s="36" t="s">
        <v>22</v>
      </c>
      <c r="F2121" s="37">
        <v>9.2889999999999997</v>
      </c>
      <c r="G2121" s="29" t="s">
        <v>43</v>
      </c>
      <c r="H2121" s="38">
        <v>229</v>
      </c>
      <c r="I2121" s="34">
        <v>2127.1799999999998</v>
      </c>
      <c r="J2121" s="36" t="s">
        <v>23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27.593179328702</v>
      </c>
      <c r="D2122" s="29" t="s">
        <v>10</v>
      </c>
      <c r="E2122" s="36" t="s">
        <v>27</v>
      </c>
      <c r="F2122" s="37">
        <v>101.56</v>
      </c>
      <c r="G2122" s="29" t="s">
        <v>43</v>
      </c>
      <c r="H2122" s="38">
        <v>108</v>
      </c>
      <c r="I2122" s="34">
        <v>10968.48</v>
      </c>
      <c r="J2122" s="36" t="s">
        <v>28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27.593179328702</v>
      </c>
      <c r="D2123" s="29" t="s">
        <v>10</v>
      </c>
      <c r="E2123" s="29" t="s">
        <v>27</v>
      </c>
      <c r="F2123" s="32">
        <v>101.56</v>
      </c>
      <c r="G2123" s="29" t="s">
        <v>43</v>
      </c>
      <c r="H2123" s="33">
        <v>293</v>
      </c>
      <c r="I2123" s="34">
        <v>29757.08</v>
      </c>
      <c r="J2123" s="29" t="s">
        <v>28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27.593224594908</v>
      </c>
      <c r="D2124" s="29" t="s">
        <v>10</v>
      </c>
      <c r="E2124" s="36" t="s">
        <v>22</v>
      </c>
      <c r="F2124" s="37">
        <v>9.2829999999999995</v>
      </c>
      <c r="G2124" s="29" t="s">
        <v>43</v>
      </c>
      <c r="H2124" s="38">
        <v>457</v>
      </c>
      <c r="I2124" s="34">
        <v>4242.33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27.593224699071</v>
      </c>
      <c r="D2125" s="29" t="s">
        <v>10</v>
      </c>
      <c r="E2125" s="29" t="s">
        <v>27</v>
      </c>
      <c r="F2125" s="32">
        <v>101.52</v>
      </c>
      <c r="G2125" s="29" t="s">
        <v>43</v>
      </c>
      <c r="H2125" s="33">
        <v>288</v>
      </c>
      <c r="I2125" s="34">
        <v>29237.759999999998</v>
      </c>
      <c r="J2125" s="29" t="s">
        <v>24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27.593359305552</v>
      </c>
      <c r="D2126" s="29" t="s">
        <v>10</v>
      </c>
      <c r="E2126" s="36" t="s">
        <v>22</v>
      </c>
      <c r="F2126" s="37">
        <v>9.2840000000000007</v>
      </c>
      <c r="G2126" s="29" t="s">
        <v>43</v>
      </c>
      <c r="H2126" s="38">
        <v>325</v>
      </c>
      <c r="I2126" s="34">
        <v>3017.3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27.593360243052</v>
      </c>
      <c r="D2127" s="29" t="s">
        <v>10</v>
      </c>
      <c r="E2127" s="29" t="s">
        <v>22</v>
      </c>
      <c r="F2127" s="32">
        <v>9.282</v>
      </c>
      <c r="G2127" s="29" t="s">
        <v>43</v>
      </c>
      <c r="H2127" s="33">
        <v>325</v>
      </c>
      <c r="I2127" s="34">
        <v>3016.65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27.593535752312</v>
      </c>
      <c r="D2128" s="29" t="s">
        <v>10</v>
      </c>
      <c r="E2128" s="29" t="s">
        <v>22</v>
      </c>
      <c r="F2128" s="32">
        <v>9.2750000000000004</v>
      </c>
      <c r="G2128" s="29" t="s">
        <v>43</v>
      </c>
      <c r="H2128" s="33">
        <v>371</v>
      </c>
      <c r="I2128" s="34">
        <v>3441.03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27.593550844904</v>
      </c>
      <c r="D2129" s="29" t="s">
        <v>10</v>
      </c>
      <c r="E2129" s="29" t="s">
        <v>22</v>
      </c>
      <c r="F2129" s="32">
        <v>9.2750000000000004</v>
      </c>
      <c r="G2129" s="29" t="s">
        <v>43</v>
      </c>
      <c r="H2129" s="33">
        <v>319</v>
      </c>
      <c r="I2129" s="34">
        <v>2958.73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27.593681284721</v>
      </c>
      <c r="D2130" s="29" t="s">
        <v>10</v>
      </c>
      <c r="E2130" s="36" t="s">
        <v>27</v>
      </c>
      <c r="F2130" s="37">
        <v>101.42</v>
      </c>
      <c r="G2130" s="29" t="s">
        <v>43</v>
      </c>
      <c r="H2130" s="38">
        <v>338</v>
      </c>
      <c r="I2130" s="34">
        <v>34279.96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27.593681388891</v>
      </c>
      <c r="D2131" s="29" t="s">
        <v>10</v>
      </c>
      <c r="E2131" s="36" t="s">
        <v>27</v>
      </c>
      <c r="F2131" s="37">
        <v>101.42</v>
      </c>
      <c r="G2131" s="29" t="s">
        <v>43</v>
      </c>
      <c r="H2131" s="38">
        <v>261</v>
      </c>
      <c r="I2131" s="34">
        <v>26470.62</v>
      </c>
      <c r="J2131" s="36" t="s">
        <v>25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27.593827777775</v>
      </c>
      <c r="D2132" s="29" t="s">
        <v>10</v>
      </c>
      <c r="E2132" s="29" t="s">
        <v>22</v>
      </c>
      <c r="F2132" s="32">
        <v>9.2810000000000006</v>
      </c>
      <c r="G2132" s="29" t="s">
        <v>43</v>
      </c>
      <c r="H2132" s="33">
        <v>436</v>
      </c>
      <c r="I2132" s="34">
        <v>4046.52</v>
      </c>
      <c r="J2132" s="29" t="s">
        <v>23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27.594037476854</v>
      </c>
      <c r="D2133" s="29" t="s">
        <v>10</v>
      </c>
      <c r="E2133" s="36" t="s">
        <v>22</v>
      </c>
      <c r="F2133" s="37">
        <v>9.2850000000000001</v>
      </c>
      <c r="G2133" s="29" t="s">
        <v>43</v>
      </c>
      <c r="H2133" s="38">
        <v>371</v>
      </c>
      <c r="I2133" s="34">
        <v>3444.74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27.594052893517</v>
      </c>
      <c r="D2134" s="29" t="s">
        <v>10</v>
      </c>
      <c r="E2134" s="29" t="s">
        <v>22</v>
      </c>
      <c r="F2134" s="32">
        <v>9.2840000000000007</v>
      </c>
      <c r="G2134" s="29" t="s">
        <v>43</v>
      </c>
      <c r="H2134" s="33">
        <v>332</v>
      </c>
      <c r="I2134" s="34">
        <v>3082.29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27.594083495373</v>
      </c>
      <c r="D2135" s="29" t="s">
        <v>10</v>
      </c>
      <c r="E2135" s="36" t="s">
        <v>27</v>
      </c>
      <c r="F2135" s="37">
        <v>101.52</v>
      </c>
      <c r="G2135" s="29" t="s">
        <v>43</v>
      </c>
      <c r="H2135" s="38">
        <v>109</v>
      </c>
      <c r="I2135" s="34">
        <v>11065.68</v>
      </c>
      <c r="J2135" s="36" t="s">
        <v>28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27.594083495373</v>
      </c>
      <c r="D2136" s="29" t="s">
        <v>10</v>
      </c>
      <c r="E2136" s="36" t="s">
        <v>27</v>
      </c>
      <c r="F2136" s="37">
        <v>101.52</v>
      </c>
      <c r="G2136" s="29" t="s">
        <v>43</v>
      </c>
      <c r="H2136" s="38">
        <v>300</v>
      </c>
      <c r="I2136" s="34">
        <v>30456</v>
      </c>
      <c r="J2136" s="36" t="s">
        <v>28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27.594083611111</v>
      </c>
      <c r="D2137" s="29" t="s">
        <v>10</v>
      </c>
      <c r="E2137" s="29" t="s">
        <v>27</v>
      </c>
      <c r="F2137" s="32">
        <v>101.52</v>
      </c>
      <c r="G2137" s="29" t="s">
        <v>43</v>
      </c>
      <c r="H2137" s="33">
        <v>363</v>
      </c>
      <c r="I2137" s="34">
        <v>36851.760000000002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27.594130740741</v>
      </c>
      <c r="D2138" s="29" t="s">
        <v>10</v>
      </c>
      <c r="E2138" s="36" t="s">
        <v>22</v>
      </c>
      <c r="F2138" s="37">
        <v>9.282</v>
      </c>
      <c r="G2138" s="29" t="s">
        <v>43</v>
      </c>
      <c r="H2138" s="38">
        <v>362</v>
      </c>
      <c r="I2138" s="34">
        <v>3360.08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27.594282546299</v>
      </c>
      <c r="D2139" s="29" t="s">
        <v>10</v>
      </c>
      <c r="E2139" s="29" t="s">
        <v>22</v>
      </c>
      <c r="F2139" s="32">
        <v>9.2789999999999999</v>
      </c>
      <c r="G2139" s="29" t="s">
        <v>43</v>
      </c>
      <c r="H2139" s="33">
        <v>371</v>
      </c>
      <c r="I2139" s="34">
        <v>3442.51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27.594304791666</v>
      </c>
      <c r="D2140" s="29" t="s">
        <v>10</v>
      </c>
      <c r="E2140" s="29" t="s">
        <v>27</v>
      </c>
      <c r="F2140" s="32">
        <v>101.48</v>
      </c>
      <c r="G2140" s="29" t="s">
        <v>43</v>
      </c>
      <c r="H2140" s="33">
        <v>265</v>
      </c>
      <c r="I2140" s="34">
        <v>26892.2</v>
      </c>
      <c r="J2140" s="29" t="s">
        <v>28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27.594577766205</v>
      </c>
      <c r="D2141" s="29" t="s">
        <v>10</v>
      </c>
      <c r="E2141" s="36" t="s">
        <v>22</v>
      </c>
      <c r="F2141" s="37">
        <v>9.2750000000000004</v>
      </c>
      <c r="G2141" s="29" t="s">
        <v>43</v>
      </c>
      <c r="H2141" s="38">
        <v>312</v>
      </c>
      <c r="I2141" s="34">
        <v>2893.8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27.594577766205</v>
      </c>
      <c r="D2142" s="29" t="s">
        <v>10</v>
      </c>
      <c r="E2142" s="29" t="s">
        <v>22</v>
      </c>
      <c r="F2142" s="32">
        <v>9.2750000000000004</v>
      </c>
      <c r="G2142" s="29" t="s">
        <v>43</v>
      </c>
      <c r="H2142" s="33">
        <v>51</v>
      </c>
      <c r="I2142" s="34">
        <v>473.03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27.59459090278</v>
      </c>
      <c r="D2143" s="29" t="s">
        <v>10</v>
      </c>
      <c r="E2143" s="36" t="s">
        <v>29</v>
      </c>
      <c r="F2143" s="37">
        <v>68.98</v>
      </c>
      <c r="G2143" s="29" t="s">
        <v>43</v>
      </c>
      <c r="H2143" s="38">
        <v>104</v>
      </c>
      <c r="I2143" s="34">
        <v>7173.92</v>
      </c>
      <c r="J2143" s="36" t="s">
        <v>30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27.59459090278</v>
      </c>
      <c r="D2144" s="29" t="s">
        <v>10</v>
      </c>
      <c r="E2144" s="29" t="s">
        <v>29</v>
      </c>
      <c r="F2144" s="32">
        <v>68.98</v>
      </c>
      <c r="G2144" s="29" t="s">
        <v>43</v>
      </c>
      <c r="H2144" s="33">
        <v>332</v>
      </c>
      <c r="I2144" s="34">
        <v>22901.360000000001</v>
      </c>
      <c r="J2144" s="29" t="s">
        <v>30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27.594592048612</v>
      </c>
      <c r="D2145" s="29" t="s">
        <v>10</v>
      </c>
      <c r="E2145" s="29" t="s">
        <v>22</v>
      </c>
      <c r="F2145" s="32">
        <v>9.2750000000000004</v>
      </c>
      <c r="G2145" s="29" t="s">
        <v>43</v>
      </c>
      <c r="H2145" s="33">
        <v>467</v>
      </c>
      <c r="I2145" s="34">
        <v>4331.43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27.594592164351</v>
      </c>
      <c r="D2146" s="29" t="s">
        <v>10</v>
      </c>
      <c r="E2146" s="36" t="s">
        <v>27</v>
      </c>
      <c r="F2146" s="37">
        <v>101.46</v>
      </c>
      <c r="G2146" s="29" t="s">
        <v>43</v>
      </c>
      <c r="H2146" s="38">
        <v>253</v>
      </c>
      <c r="I2146" s="34">
        <v>25669.38</v>
      </c>
      <c r="J2146" s="36" t="s">
        <v>24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27.594776435188</v>
      </c>
      <c r="D2147" s="29" t="s">
        <v>10</v>
      </c>
      <c r="E2147" s="36" t="s">
        <v>22</v>
      </c>
      <c r="F2147" s="37">
        <v>9.2750000000000004</v>
      </c>
      <c r="G2147" s="29" t="s">
        <v>43</v>
      </c>
      <c r="H2147" s="38">
        <v>468</v>
      </c>
      <c r="I2147" s="34">
        <v>4340.7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27.59478446759</v>
      </c>
      <c r="D2148" s="29" t="s">
        <v>10</v>
      </c>
      <c r="E2148" s="29" t="s">
        <v>27</v>
      </c>
      <c r="F2148" s="32">
        <v>101.44</v>
      </c>
      <c r="G2148" s="29" t="s">
        <v>43</v>
      </c>
      <c r="H2148" s="33">
        <v>500</v>
      </c>
      <c r="I2148" s="34">
        <v>50720</v>
      </c>
      <c r="J2148" s="29" t="s">
        <v>28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27.59478446759</v>
      </c>
      <c r="D2149" s="29" t="s">
        <v>10</v>
      </c>
      <c r="E2149" s="36" t="s">
        <v>27</v>
      </c>
      <c r="F2149" s="37">
        <v>101.44</v>
      </c>
      <c r="G2149" s="29" t="s">
        <v>43</v>
      </c>
      <c r="H2149" s="38">
        <v>31</v>
      </c>
      <c r="I2149" s="34">
        <v>3144.64</v>
      </c>
      <c r="J2149" s="36" t="s">
        <v>28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27.594865300925</v>
      </c>
      <c r="D2150" s="29" t="s">
        <v>10</v>
      </c>
      <c r="E2150" s="29" t="s">
        <v>22</v>
      </c>
      <c r="F2150" s="32">
        <v>9.2710000000000008</v>
      </c>
      <c r="G2150" s="29" t="s">
        <v>43</v>
      </c>
      <c r="H2150" s="33">
        <v>290</v>
      </c>
      <c r="I2150" s="34">
        <v>2688.59</v>
      </c>
      <c r="J2150" s="29" t="s">
        <v>23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27.594865300925</v>
      </c>
      <c r="D2151" s="29" t="s">
        <v>10</v>
      </c>
      <c r="E2151" s="36" t="s">
        <v>22</v>
      </c>
      <c r="F2151" s="37">
        <v>9.2720000000000002</v>
      </c>
      <c r="G2151" s="29" t="s">
        <v>43</v>
      </c>
      <c r="H2151" s="38">
        <v>417</v>
      </c>
      <c r="I2151" s="34">
        <v>3866.42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27.595066550923</v>
      </c>
      <c r="D2152" s="29" t="s">
        <v>10</v>
      </c>
      <c r="E2152" s="29" t="s">
        <v>22</v>
      </c>
      <c r="F2152" s="32">
        <v>9.2710000000000008</v>
      </c>
      <c r="G2152" s="29" t="s">
        <v>43</v>
      </c>
      <c r="H2152" s="33">
        <v>310</v>
      </c>
      <c r="I2152" s="34">
        <v>2874.01</v>
      </c>
      <c r="J2152" s="29" t="s">
        <v>25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27.595068553244</v>
      </c>
      <c r="D2153" s="29" t="s">
        <v>10</v>
      </c>
      <c r="E2153" s="36" t="s">
        <v>27</v>
      </c>
      <c r="F2153" s="37">
        <v>101.42</v>
      </c>
      <c r="G2153" s="29" t="s">
        <v>43</v>
      </c>
      <c r="H2153" s="38">
        <v>264</v>
      </c>
      <c r="I2153" s="34">
        <v>26774.880000000001</v>
      </c>
      <c r="J2153" s="36" t="s">
        <v>28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27.595106898145</v>
      </c>
      <c r="D2154" s="29" t="s">
        <v>10</v>
      </c>
      <c r="E2154" s="29" t="s">
        <v>22</v>
      </c>
      <c r="F2154" s="32">
        <v>9.27</v>
      </c>
      <c r="G2154" s="29" t="s">
        <v>43</v>
      </c>
      <c r="H2154" s="33">
        <v>459</v>
      </c>
      <c r="I2154" s="34">
        <v>4254.93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27.595107083333</v>
      </c>
      <c r="D2155" s="29" t="s">
        <v>10</v>
      </c>
      <c r="E2155" s="36" t="s">
        <v>27</v>
      </c>
      <c r="F2155" s="37">
        <v>101.4</v>
      </c>
      <c r="G2155" s="29" t="s">
        <v>43</v>
      </c>
      <c r="H2155" s="38">
        <v>254</v>
      </c>
      <c r="I2155" s="34">
        <v>25755.599999999999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27.59529005787</v>
      </c>
      <c r="D2156" s="29" t="s">
        <v>10</v>
      </c>
      <c r="E2156" s="29" t="s">
        <v>22</v>
      </c>
      <c r="F2156" s="32">
        <v>9.2680000000000007</v>
      </c>
      <c r="G2156" s="29" t="s">
        <v>43</v>
      </c>
      <c r="H2156" s="33">
        <v>468</v>
      </c>
      <c r="I2156" s="34">
        <v>4337.42</v>
      </c>
      <c r="J2156" s="29" t="s">
        <v>24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27.595306099538</v>
      </c>
      <c r="D2157" s="29" t="s">
        <v>10</v>
      </c>
      <c r="E2157" s="29" t="s">
        <v>27</v>
      </c>
      <c r="F2157" s="32">
        <v>101.38</v>
      </c>
      <c r="G2157" s="29" t="s">
        <v>43</v>
      </c>
      <c r="H2157" s="33">
        <v>249</v>
      </c>
      <c r="I2157" s="34">
        <v>25243.62</v>
      </c>
      <c r="J2157" s="29" t="s">
        <v>28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27.595306099538</v>
      </c>
      <c r="D2158" s="29" t="s">
        <v>10</v>
      </c>
      <c r="E2158" s="36" t="s">
        <v>27</v>
      </c>
      <c r="F2158" s="37">
        <v>101.38</v>
      </c>
      <c r="G2158" s="29" t="s">
        <v>43</v>
      </c>
      <c r="H2158" s="38">
        <v>17</v>
      </c>
      <c r="I2158" s="34">
        <v>1723.46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27.595348472219</v>
      </c>
      <c r="D2159" s="29" t="s">
        <v>10</v>
      </c>
      <c r="E2159" s="36" t="s">
        <v>22</v>
      </c>
      <c r="F2159" s="37">
        <v>9.2669999999999995</v>
      </c>
      <c r="G2159" s="29" t="s">
        <v>43</v>
      </c>
      <c r="H2159" s="38">
        <v>371</v>
      </c>
      <c r="I2159" s="34">
        <v>3438.06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27.595586504627</v>
      </c>
      <c r="D2160" s="29" t="s">
        <v>10</v>
      </c>
      <c r="E2160" s="29" t="s">
        <v>22</v>
      </c>
      <c r="F2160" s="32">
        <v>9.2780000000000005</v>
      </c>
      <c r="G2160" s="29" t="s">
        <v>43</v>
      </c>
      <c r="H2160" s="33">
        <v>99</v>
      </c>
      <c r="I2160" s="34">
        <v>918.52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27.595586504627</v>
      </c>
      <c r="D2161" s="29" t="s">
        <v>10</v>
      </c>
      <c r="E2161" s="36" t="s">
        <v>22</v>
      </c>
      <c r="F2161" s="37">
        <v>9.2780000000000005</v>
      </c>
      <c r="G2161" s="29" t="s">
        <v>43</v>
      </c>
      <c r="H2161" s="38">
        <v>395</v>
      </c>
      <c r="I2161" s="34">
        <v>3664.81</v>
      </c>
      <c r="J2161" s="36" t="s">
        <v>23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27.59558671296</v>
      </c>
      <c r="D2162" s="29" t="s">
        <v>10</v>
      </c>
      <c r="E2162" s="29" t="s">
        <v>27</v>
      </c>
      <c r="F2162" s="32">
        <v>101.48</v>
      </c>
      <c r="G2162" s="29" t="s">
        <v>43</v>
      </c>
      <c r="H2162" s="33">
        <v>264</v>
      </c>
      <c r="I2162" s="34">
        <v>26790.720000000001</v>
      </c>
      <c r="J2162" s="29" t="s">
        <v>28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27.595587175929</v>
      </c>
      <c r="D2163" s="29" t="s">
        <v>10</v>
      </c>
      <c r="E2163" s="36" t="s">
        <v>22</v>
      </c>
      <c r="F2163" s="37">
        <v>9.2780000000000005</v>
      </c>
      <c r="G2163" s="29" t="s">
        <v>43</v>
      </c>
      <c r="H2163" s="38">
        <v>587</v>
      </c>
      <c r="I2163" s="34">
        <v>5446.19</v>
      </c>
      <c r="J2163" s="36" t="s">
        <v>23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27.595874907405</v>
      </c>
      <c r="D2164" s="29" t="s">
        <v>10</v>
      </c>
      <c r="E2164" s="29" t="s">
        <v>22</v>
      </c>
      <c r="F2164" s="32">
        <v>9.2829999999999995</v>
      </c>
      <c r="G2164" s="29" t="s">
        <v>43</v>
      </c>
      <c r="H2164" s="33">
        <v>468</v>
      </c>
      <c r="I2164" s="34">
        <v>4344.4399999999996</v>
      </c>
      <c r="J2164" s="29" t="s">
        <v>24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27.595875173611</v>
      </c>
      <c r="D2165" s="29" t="s">
        <v>10</v>
      </c>
      <c r="E2165" s="36" t="s">
        <v>27</v>
      </c>
      <c r="F2165" s="37">
        <v>101.56</v>
      </c>
      <c r="G2165" s="29" t="s">
        <v>43</v>
      </c>
      <c r="H2165" s="38">
        <v>338</v>
      </c>
      <c r="I2165" s="34">
        <v>34327.279999999999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27.595955150464</v>
      </c>
      <c r="D2166" s="29" t="s">
        <v>10</v>
      </c>
      <c r="E2166" s="29" t="s">
        <v>22</v>
      </c>
      <c r="F2166" s="32">
        <v>9.282</v>
      </c>
      <c r="G2166" s="29" t="s">
        <v>43</v>
      </c>
      <c r="H2166" s="33">
        <v>78</v>
      </c>
      <c r="I2166" s="34">
        <v>724</v>
      </c>
      <c r="J2166" s="29" t="s">
        <v>23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27.595955381941</v>
      </c>
      <c r="D2167" s="29" t="s">
        <v>10</v>
      </c>
      <c r="E2167" s="36" t="s">
        <v>27</v>
      </c>
      <c r="F2167" s="37">
        <v>101.54</v>
      </c>
      <c r="G2167" s="29" t="s">
        <v>43</v>
      </c>
      <c r="H2167" s="38">
        <v>266</v>
      </c>
      <c r="I2167" s="34">
        <v>27009.64</v>
      </c>
      <c r="J2167" s="36" t="s">
        <v>28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27.595957962963</v>
      </c>
      <c r="D2168" s="29" t="s">
        <v>10</v>
      </c>
      <c r="E2168" s="29" t="s">
        <v>22</v>
      </c>
      <c r="F2168" s="32">
        <v>9.282</v>
      </c>
      <c r="G2168" s="29" t="s">
        <v>43</v>
      </c>
      <c r="H2168" s="33">
        <v>371</v>
      </c>
      <c r="I2168" s="34">
        <v>3443.62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27.595984965279</v>
      </c>
      <c r="D2169" s="29" t="s">
        <v>10</v>
      </c>
      <c r="E2169" s="29" t="s">
        <v>22</v>
      </c>
      <c r="F2169" s="32">
        <v>9.2810000000000006</v>
      </c>
      <c r="G2169" s="29" t="s">
        <v>43</v>
      </c>
      <c r="H2169" s="33">
        <v>371</v>
      </c>
      <c r="I2169" s="34">
        <v>3443.25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27.596077430557</v>
      </c>
      <c r="D2170" s="29" t="s">
        <v>10</v>
      </c>
      <c r="E2170" s="36" t="s">
        <v>27</v>
      </c>
      <c r="F2170" s="37">
        <v>101.52</v>
      </c>
      <c r="G2170" s="29" t="s">
        <v>43</v>
      </c>
      <c r="H2170" s="38">
        <v>5</v>
      </c>
      <c r="I2170" s="34">
        <v>507.6</v>
      </c>
      <c r="J2170" s="36" t="s">
        <v>28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27.596281724538</v>
      </c>
      <c r="D2171" s="29" t="s">
        <v>10</v>
      </c>
      <c r="E2171" s="29" t="s">
        <v>22</v>
      </c>
      <c r="F2171" s="32">
        <v>9.2810000000000006</v>
      </c>
      <c r="G2171" s="29" t="s">
        <v>43</v>
      </c>
      <c r="H2171" s="33">
        <v>549</v>
      </c>
      <c r="I2171" s="34">
        <v>5095.2700000000004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27.596281932871</v>
      </c>
      <c r="D2172" s="29" t="s">
        <v>10</v>
      </c>
      <c r="E2172" s="36" t="s">
        <v>27</v>
      </c>
      <c r="F2172" s="37">
        <v>101.54</v>
      </c>
      <c r="G2172" s="29" t="s">
        <v>43</v>
      </c>
      <c r="H2172" s="38">
        <v>261</v>
      </c>
      <c r="I2172" s="34">
        <v>26501.94</v>
      </c>
      <c r="J2172" s="36" t="s">
        <v>28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27.596387187499</v>
      </c>
      <c r="D2173" s="29" t="s">
        <v>10</v>
      </c>
      <c r="E2173" s="29" t="s">
        <v>27</v>
      </c>
      <c r="F2173" s="32">
        <v>101.56</v>
      </c>
      <c r="G2173" s="29" t="s">
        <v>43</v>
      </c>
      <c r="H2173" s="33">
        <v>264</v>
      </c>
      <c r="I2173" s="34">
        <v>26811.84</v>
      </c>
      <c r="J2173" s="29" t="s">
        <v>28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27.596397557871</v>
      </c>
      <c r="D2174" s="29" t="s">
        <v>10</v>
      </c>
      <c r="E2174" s="36" t="s">
        <v>22</v>
      </c>
      <c r="F2174" s="37">
        <v>9.2810000000000006</v>
      </c>
      <c r="G2174" s="29" t="s">
        <v>43</v>
      </c>
      <c r="H2174" s="38">
        <v>468</v>
      </c>
      <c r="I2174" s="34">
        <v>4343.51</v>
      </c>
      <c r="J2174" s="36" t="s">
        <v>24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27.596397673609</v>
      </c>
      <c r="D2175" s="29" t="s">
        <v>10</v>
      </c>
      <c r="E2175" s="36" t="s">
        <v>22</v>
      </c>
      <c r="F2175" s="37">
        <v>9.2810000000000006</v>
      </c>
      <c r="G2175" s="29" t="s">
        <v>43</v>
      </c>
      <c r="H2175" s="38">
        <v>342</v>
      </c>
      <c r="I2175" s="34">
        <v>3174.1</v>
      </c>
      <c r="J2175" s="36" t="s">
        <v>23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27.596429363424</v>
      </c>
      <c r="D2176" s="29" t="s">
        <v>10</v>
      </c>
      <c r="E2176" s="29" t="s">
        <v>27</v>
      </c>
      <c r="F2176" s="32">
        <v>101.52</v>
      </c>
      <c r="G2176" s="29" t="s">
        <v>43</v>
      </c>
      <c r="H2176" s="33">
        <v>295</v>
      </c>
      <c r="I2176" s="34">
        <v>29948.400000000001</v>
      </c>
      <c r="J2176" s="29" t="s">
        <v>24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27.596429398145</v>
      </c>
      <c r="D2177" s="29" t="s">
        <v>10</v>
      </c>
      <c r="E2177" s="36" t="s">
        <v>22</v>
      </c>
      <c r="F2177" s="37">
        <v>9.2789999999999999</v>
      </c>
      <c r="G2177" s="29" t="s">
        <v>43</v>
      </c>
      <c r="H2177" s="38">
        <v>288</v>
      </c>
      <c r="I2177" s="34">
        <v>2672.35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27.59643020833</v>
      </c>
      <c r="D2178" s="29" t="s">
        <v>10</v>
      </c>
      <c r="E2178" s="29" t="s">
        <v>22</v>
      </c>
      <c r="F2178" s="32">
        <v>9.2780000000000005</v>
      </c>
      <c r="G2178" s="29" t="s">
        <v>43</v>
      </c>
      <c r="H2178" s="33">
        <v>284</v>
      </c>
      <c r="I2178" s="34">
        <v>2634.95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27.596652071756</v>
      </c>
      <c r="D2179" s="29" t="s">
        <v>10</v>
      </c>
      <c r="E2179" s="36" t="s">
        <v>27</v>
      </c>
      <c r="F2179" s="37">
        <v>101.5</v>
      </c>
      <c r="G2179" s="29" t="s">
        <v>43</v>
      </c>
      <c r="H2179" s="38">
        <v>265</v>
      </c>
      <c r="I2179" s="34">
        <v>26897.5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27.596881018515</v>
      </c>
      <c r="D2180" s="29" t="s">
        <v>10</v>
      </c>
      <c r="E2180" s="29" t="s">
        <v>22</v>
      </c>
      <c r="F2180" s="32">
        <v>9.2759999999999998</v>
      </c>
      <c r="G2180" s="29" t="s">
        <v>43</v>
      </c>
      <c r="H2180" s="33">
        <v>468</v>
      </c>
      <c r="I2180" s="34">
        <v>4341.17</v>
      </c>
      <c r="J2180" s="29" t="s">
        <v>24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27.596881134261</v>
      </c>
      <c r="D2181" s="29" t="s">
        <v>10</v>
      </c>
      <c r="E2181" s="36" t="s">
        <v>22</v>
      </c>
      <c r="F2181" s="37">
        <v>9.2759999999999998</v>
      </c>
      <c r="G2181" s="29" t="s">
        <v>43</v>
      </c>
      <c r="H2181" s="38">
        <v>217</v>
      </c>
      <c r="I2181" s="34">
        <v>2012.89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27.596881168982</v>
      </c>
      <c r="D2182" s="29" t="s">
        <v>10</v>
      </c>
      <c r="E2182" s="36" t="s">
        <v>22</v>
      </c>
      <c r="F2182" s="37">
        <v>9.2759999999999998</v>
      </c>
      <c r="G2182" s="29" t="s">
        <v>43</v>
      </c>
      <c r="H2182" s="38">
        <v>181</v>
      </c>
      <c r="I2182" s="34">
        <v>1678.96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27.597000891205</v>
      </c>
      <c r="D2183" s="29" t="s">
        <v>10</v>
      </c>
      <c r="E2183" s="29" t="s">
        <v>22</v>
      </c>
      <c r="F2183" s="32">
        <v>9.2759999999999998</v>
      </c>
      <c r="G2183" s="29" t="s">
        <v>43</v>
      </c>
      <c r="H2183" s="33">
        <v>510</v>
      </c>
      <c r="I2183" s="34">
        <v>4730.76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27.597059837964</v>
      </c>
      <c r="D2184" s="29" t="s">
        <v>10</v>
      </c>
      <c r="E2184" s="29" t="s">
        <v>22</v>
      </c>
      <c r="F2184" s="32">
        <v>9.2750000000000004</v>
      </c>
      <c r="G2184" s="29" t="s">
        <v>43</v>
      </c>
      <c r="H2184" s="33">
        <v>294</v>
      </c>
      <c r="I2184" s="34">
        <v>2726.85</v>
      </c>
      <c r="J2184" s="29" t="s">
        <v>23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27.597126273147</v>
      </c>
      <c r="D2185" s="29" t="s">
        <v>10</v>
      </c>
      <c r="E2185" s="36" t="s">
        <v>27</v>
      </c>
      <c r="F2185" s="37">
        <v>101.48</v>
      </c>
      <c r="G2185" s="29" t="s">
        <v>43</v>
      </c>
      <c r="H2185" s="38">
        <v>291</v>
      </c>
      <c r="I2185" s="34">
        <v>29530.68</v>
      </c>
      <c r="J2185" s="36" t="s">
        <v>25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27.597126365741</v>
      </c>
      <c r="D2186" s="29" t="s">
        <v>10</v>
      </c>
      <c r="E2186" s="29" t="s">
        <v>27</v>
      </c>
      <c r="F2186" s="32">
        <v>101.48</v>
      </c>
      <c r="G2186" s="29" t="s">
        <v>43</v>
      </c>
      <c r="H2186" s="33">
        <v>264</v>
      </c>
      <c r="I2186" s="34">
        <v>26790.720000000001</v>
      </c>
      <c r="J2186" s="29" t="s">
        <v>28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27.597591319442</v>
      </c>
      <c r="D2187" s="29" t="s">
        <v>10</v>
      </c>
      <c r="E2187" s="36" t="s">
        <v>22</v>
      </c>
      <c r="F2187" s="37">
        <v>9.2769999999999992</v>
      </c>
      <c r="G2187" s="29" t="s">
        <v>43</v>
      </c>
      <c r="H2187" s="38">
        <v>657</v>
      </c>
      <c r="I2187" s="34">
        <v>6094.99</v>
      </c>
      <c r="J2187" s="36" t="s">
        <v>24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27.597591435187</v>
      </c>
      <c r="D2188" s="29" t="s">
        <v>10</v>
      </c>
      <c r="E2188" s="29" t="s">
        <v>22</v>
      </c>
      <c r="F2188" s="32">
        <v>9.2769999999999992</v>
      </c>
      <c r="G2188" s="29" t="s">
        <v>43</v>
      </c>
      <c r="H2188" s="33">
        <v>84</v>
      </c>
      <c r="I2188" s="34">
        <v>779.27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27.597591435187</v>
      </c>
      <c r="D2189" s="29" t="s">
        <v>10</v>
      </c>
      <c r="E2189" s="36" t="s">
        <v>22</v>
      </c>
      <c r="F2189" s="37">
        <v>9.2769999999999992</v>
      </c>
      <c r="G2189" s="29" t="s">
        <v>43</v>
      </c>
      <c r="H2189" s="38">
        <v>582</v>
      </c>
      <c r="I2189" s="34">
        <v>5399.21</v>
      </c>
      <c r="J2189" s="36" t="s">
        <v>23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27.597592280094</v>
      </c>
      <c r="D2190" s="29" t="s">
        <v>10</v>
      </c>
      <c r="E2190" s="29" t="s">
        <v>27</v>
      </c>
      <c r="F2190" s="32">
        <v>101.5</v>
      </c>
      <c r="G2190" s="29" t="s">
        <v>43</v>
      </c>
      <c r="H2190" s="33">
        <v>495</v>
      </c>
      <c r="I2190" s="34">
        <v>50242.5</v>
      </c>
      <c r="J2190" s="29" t="s">
        <v>24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27.597592395832</v>
      </c>
      <c r="D2191" s="29" t="s">
        <v>10</v>
      </c>
      <c r="E2191" s="36" t="s">
        <v>27</v>
      </c>
      <c r="F2191" s="37">
        <v>101.5</v>
      </c>
      <c r="G2191" s="29" t="s">
        <v>43</v>
      </c>
      <c r="H2191" s="38">
        <v>136</v>
      </c>
      <c r="I2191" s="34">
        <v>13804</v>
      </c>
      <c r="J2191" s="36" t="s">
        <v>28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27.597592395832</v>
      </c>
      <c r="D2192" s="29" t="s">
        <v>10</v>
      </c>
      <c r="E2192" s="29" t="s">
        <v>27</v>
      </c>
      <c r="F2192" s="32">
        <v>101.5</v>
      </c>
      <c r="G2192" s="29" t="s">
        <v>43</v>
      </c>
      <c r="H2192" s="33">
        <v>376</v>
      </c>
      <c r="I2192" s="34">
        <v>38164</v>
      </c>
      <c r="J2192" s="29" t="s">
        <v>28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27.597592511571</v>
      </c>
      <c r="D2193" s="29" t="s">
        <v>10</v>
      </c>
      <c r="E2193" s="36" t="s">
        <v>22</v>
      </c>
      <c r="F2193" s="37">
        <v>9.2769999999999992</v>
      </c>
      <c r="G2193" s="29" t="s">
        <v>43</v>
      </c>
      <c r="H2193" s="38">
        <v>166</v>
      </c>
      <c r="I2193" s="34">
        <v>1539.98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27.597592592596</v>
      </c>
      <c r="D2194" s="29" t="s">
        <v>10</v>
      </c>
      <c r="E2194" s="29" t="s">
        <v>22</v>
      </c>
      <c r="F2194" s="32">
        <v>9.2769999999999992</v>
      </c>
      <c r="G2194" s="29" t="s">
        <v>43</v>
      </c>
      <c r="H2194" s="33">
        <v>269</v>
      </c>
      <c r="I2194" s="34">
        <v>2495.5100000000002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27.597673680553</v>
      </c>
      <c r="D2195" s="29" t="s">
        <v>10</v>
      </c>
      <c r="E2195" s="36" t="s">
        <v>22</v>
      </c>
      <c r="F2195" s="37">
        <v>9.2769999999999992</v>
      </c>
      <c r="G2195" s="29" t="s">
        <v>43</v>
      </c>
      <c r="H2195" s="38">
        <v>275</v>
      </c>
      <c r="I2195" s="34">
        <v>2551.1799999999998</v>
      </c>
      <c r="J2195" s="36" t="s">
        <v>23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27.597849328704</v>
      </c>
      <c r="D2196" s="29" t="s">
        <v>10</v>
      </c>
      <c r="E2196" s="29" t="s">
        <v>27</v>
      </c>
      <c r="F2196" s="32">
        <v>101.5</v>
      </c>
      <c r="G2196" s="29" t="s">
        <v>43</v>
      </c>
      <c r="H2196" s="33">
        <v>254</v>
      </c>
      <c r="I2196" s="34">
        <v>25781</v>
      </c>
      <c r="J2196" s="29" t="s">
        <v>28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27.597849548612</v>
      </c>
      <c r="D2197" s="29" t="s">
        <v>10</v>
      </c>
      <c r="E2197" s="36" t="s">
        <v>29</v>
      </c>
      <c r="F2197" s="37">
        <v>68.98</v>
      </c>
      <c r="G2197" s="29" t="s">
        <v>43</v>
      </c>
      <c r="H2197" s="38">
        <v>440</v>
      </c>
      <c r="I2197" s="34">
        <v>30351.200000000001</v>
      </c>
      <c r="J2197" s="36" t="s">
        <v>30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27.597849548612</v>
      </c>
      <c r="D2198" s="29" t="s">
        <v>10</v>
      </c>
      <c r="E2198" s="29" t="s">
        <v>22</v>
      </c>
      <c r="F2198" s="32">
        <v>9.2759999999999998</v>
      </c>
      <c r="G2198" s="29" t="s">
        <v>43</v>
      </c>
      <c r="H2198" s="33">
        <v>370</v>
      </c>
      <c r="I2198" s="34">
        <v>3432.12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27.597943298613</v>
      </c>
      <c r="D2199" s="29" t="s">
        <v>10</v>
      </c>
      <c r="E2199" s="29" t="s">
        <v>27</v>
      </c>
      <c r="F2199" s="32">
        <v>101.44</v>
      </c>
      <c r="G2199" s="29" t="s">
        <v>43</v>
      </c>
      <c r="H2199" s="33">
        <v>256</v>
      </c>
      <c r="I2199" s="34">
        <v>25968.639999999999</v>
      </c>
      <c r="J2199" s="29" t="s">
        <v>28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27.598112685184</v>
      </c>
      <c r="D2200" s="29" t="s">
        <v>10</v>
      </c>
      <c r="E2200" s="36" t="s">
        <v>22</v>
      </c>
      <c r="F2200" s="37">
        <v>9.2720000000000002</v>
      </c>
      <c r="G2200" s="29" t="s">
        <v>43</v>
      </c>
      <c r="H2200" s="38">
        <v>447</v>
      </c>
      <c r="I2200" s="34">
        <v>4144.58</v>
      </c>
      <c r="J2200" s="36" t="s">
        <v>24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27.598216446757</v>
      </c>
      <c r="D2201" s="29" t="s">
        <v>10</v>
      </c>
      <c r="E2201" s="36" t="s">
        <v>22</v>
      </c>
      <c r="F2201" s="37">
        <v>9.2710000000000008</v>
      </c>
      <c r="G2201" s="29" t="s">
        <v>43</v>
      </c>
      <c r="H2201" s="38">
        <v>297</v>
      </c>
      <c r="I2201" s="34">
        <v>2753.49</v>
      </c>
      <c r="J2201" s="36" t="s">
        <v>23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27.598216678241</v>
      </c>
      <c r="D2202" s="29" t="s">
        <v>10</v>
      </c>
      <c r="E2202" s="36" t="s">
        <v>22</v>
      </c>
      <c r="F2202" s="37">
        <v>9.2710000000000008</v>
      </c>
      <c r="G2202" s="29" t="s">
        <v>43</v>
      </c>
      <c r="H2202" s="38">
        <v>321</v>
      </c>
      <c r="I2202" s="34">
        <v>2975.99</v>
      </c>
      <c r="J2202" s="36" t="s">
        <v>23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27.598353379632</v>
      </c>
      <c r="D2203" s="29" t="s">
        <v>10</v>
      </c>
      <c r="E2203" s="29" t="s">
        <v>22</v>
      </c>
      <c r="F2203" s="32">
        <v>9.2720000000000002</v>
      </c>
      <c r="G2203" s="29" t="s">
        <v>43</v>
      </c>
      <c r="H2203" s="33">
        <v>617</v>
      </c>
      <c r="I2203" s="34">
        <v>5720.82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27.598521250002</v>
      </c>
      <c r="D2204" s="29" t="s">
        <v>10</v>
      </c>
      <c r="E2204" s="36" t="s">
        <v>27</v>
      </c>
      <c r="F2204" s="37">
        <v>101.46</v>
      </c>
      <c r="G2204" s="29" t="s">
        <v>43</v>
      </c>
      <c r="H2204" s="38">
        <v>513</v>
      </c>
      <c r="I2204" s="34">
        <v>52048.98</v>
      </c>
      <c r="J2204" s="36" t="s">
        <v>28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27.598521354164</v>
      </c>
      <c r="D2205" s="29" t="s">
        <v>10</v>
      </c>
      <c r="E2205" s="29" t="s">
        <v>27</v>
      </c>
      <c r="F2205" s="32">
        <v>101.46</v>
      </c>
      <c r="G2205" s="29" t="s">
        <v>43</v>
      </c>
      <c r="H2205" s="33">
        <v>367</v>
      </c>
      <c r="I2205" s="34">
        <v>37235.82</v>
      </c>
      <c r="J2205" s="29" t="s">
        <v>24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27.598572812502</v>
      </c>
      <c r="D2206" s="29" t="s">
        <v>10</v>
      </c>
      <c r="E2206" s="29" t="s">
        <v>22</v>
      </c>
      <c r="F2206" s="32">
        <v>9.2710000000000008</v>
      </c>
      <c r="G2206" s="29" t="s">
        <v>43</v>
      </c>
      <c r="H2206" s="33">
        <v>287</v>
      </c>
      <c r="I2206" s="34">
        <v>2660.78</v>
      </c>
      <c r="J2206" s="29" t="s">
        <v>25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27.59857292824</v>
      </c>
      <c r="D2207" s="29" t="s">
        <v>10</v>
      </c>
      <c r="E2207" s="36" t="s">
        <v>22</v>
      </c>
      <c r="F2207" s="37">
        <v>9.2710000000000008</v>
      </c>
      <c r="G2207" s="29" t="s">
        <v>43</v>
      </c>
      <c r="H2207" s="38">
        <v>617</v>
      </c>
      <c r="I2207" s="34">
        <v>5720.21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27.598697696762</v>
      </c>
      <c r="D2208" s="29" t="s">
        <v>10</v>
      </c>
      <c r="E2208" s="29" t="s">
        <v>22</v>
      </c>
      <c r="F2208" s="32">
        <v>9.2759999999999998</v>
      </c>
      <c r="G2208" s="29" t="s">
        <v>43</v>
      </c>
      <c r="H2208" s="33">
        <v>440</v>
      </c>
      <c r="I2208" s="34">
        <v>4081.44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27.598855798613</v>
      </c>
      <c r="D2209" s="29" t="s">
        <v>10</v>
      </c>
      <c r="E2209" s="36" t="s">
        <v>27</v>
      </c>
      <c r="F2209" s="37">
        <v>101.54</v>
      </c>
      <c r="G2209" s="29" t="s">
        <v>43</v>
      </c>
      <c r="H2209" s="38">
        <v>254</v>
      </c>
      <c r="I2209" s="34">
        <v>25791.16</v>
      </c>
      <c r="J2209" s="36" t="s">
        <v>28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27.598924999998</v>
      </c>
      <c r="D2210" s="29" t="s">
        <v>10</v>
      </c>
      <c r="E2210" s="29" t="s">
        <v>22</v>
      </c>
      <c r="F2210" s="32">
        <v>9.2780000000000005</v>
      </c>
      <c r="G2210" s="29" t="s">
        <v>43</v>
      </c>
      <c r="H2210" s="33">
        <v>155</v>
      </c>
      <c r="I2210" s="34">
        <v>1438.09</v>
      </c>
      <c r="J2210" s="29" t="s">
        <v>23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27.598924999998</v>
      </c>
      <c r="D2211" s="29" t="s">
        <v>10</v>
      </c>
      <c r="E2211" s="36" t="s">
        <v>22</v>
      </c>
      <c r="F2211" s="37">
        <v>9.2780000000000005</v>
      </c>
      <c r="G2211" s="29" t="s">
        <v>43</v>
      </c>
      <c r="H2211" s="38">
        <v>462</v>
      </c>
      <c r="I2211" s="34">
        <v>4286.4399999999996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27.598924999998</v>
      </c>
      <c r="D2212" s="29" t="s">
        <v>10</v>
      </c>
      <c r="E2212" s="29" t="s">
        <v>22</v>
      </c>
      <c r="F2212" s="32">
        <v>9.2780000000000005</v>
      </c>
      <c r="G2212" s="29" t="s">
        <v>43</v>
      </c>
      <c r="H2212" s="33">
        <v>1</v>
      </c>
      <c r="I2212" s="34">
        <v>9.2799999999999994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27.598925486112</v>
      </c>
      <c r="D2213" s="29" t="s">
        <v>10</v>
      </c>
      <c r="E2213" s="36" t="s">
        <v>22</v>
      </c>
      <c r="F2213" s="37">
        <v>9.2780000000000005</v>
      </c>
      <c r="G2213" s="29" t="s">
        <v>43</v>
      </c>
      <c r="H2213" s="38">
        <v>278</v>
      </c>
      <c r="I2213" s="34">
        <v>2579.2800000000002</v>
      </c>
      <c r="J2213" s="36" t="s">
        <v>23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27.599159745369</v>
      </c>
      <c r="D2214" s="29" t="s">
        <v>10</v>
      </c>
      <c r="E2214" s="29" t="s">
        <v>27</v>
      </c>
      <c r="F2214" s="32">
        <v>101.52</v>
      </c>
      <c r="G2214" s="29" t="s">
        <v>43</v>
      </c>
      <c r="H2214" s="33">
        <v>366</v>
      </c>
      <c r="I2214" s="34">
        <v>37156.32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27.599159837962</v>
      </c>
      <c r="D2215" s="29" t="s">
        <v>10</v>
      </c>
      <c r="E2215" s="29" t="s">
        <v>27</v>
      </c>
      <c r="F2215" s="32">
        <v>101.52</v>
      </c>
      <c r="G2215" s="29" t="s">
        <v>43</v>
      </c>
      <c r="H2215" s="33">
        <v>256</v>
      </c>
      <c r="I2215" s="34">
        <v>25989.119999999999</v>
      </c>
      <c r="J2215" s="29" t="s">
        <v>28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27.599165451385</v>
      </c>
      <c r="D2216" s="29" t="s">
        <v>10</v>
      </c>
      <c r="E2216" s="36" t="s">
        <v>22</v>
      </c>
      <c r="F2216" s="37">
        <v>9.2759999999999998</v>
      </c>
      <c r="G2216" s="29" t="s">
        <v>43</v>
      </c>
      <c r="H2216" s="38">
        <v>440</v>
      </c>
      <c r="I2216" s="34">
        <v>4081.44</v>
      </c>
      <c r="J2216" s="36" t="s">
        <v>24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27.599165567131</v>
      </c>
      <c r="D2217" s="29" t="s">
        <v>10</v>
      </c>
      <c r="E2217" s="36" t="s">
        <v>22</v>
      </c>
      <c r="F2217" s="37">
        <v>9.2759999999999998</v>
      </c>
      <c r="G2217" s="29" t="s">
        <v>43</v>
      </c>
      <c r="H2217" s="38">
        <v>295</v>
      </c>
      <c r="I2217" s="34">
        <v>2736.42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27.599165567131</v>
      </c>
      <c r="D2218" s="29" t="s">
        <v>10</v>
      </c>
      <c r="E2218" s="29" t="s">
        <v>22</v>
      </c>
      <c r="F2218" s="32">
        <v>9.2759999999999998</v>
      </c>
      <c r="G2218" s="29" t="s">
        <v>43</v>
      </c>
      <c r="H2218" s="33">
        <v>43</v>
      </c>
      <c r="I2218" s="34">
        <v>398.87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27.599276539353</v>
      </c>
      <c r="D2219" s="29" t="s">
        <v>10</v>
      </c>
      <c r="E2219" s="36" t="s">
        <v>27</v>
      </c>
      <c r="F2219" s="37">
        <v>101.54</v>
      </c>
      <c r="G2219" s="29" t="s">
        <v>43</v>
      </c>
      <c r="H2219" s="38">
        <v>255</v>
      </c>
      <c r="I2219" s="34">
        <v>25892.7</v>
      </c>
      <c r="J2219" s="36" t="s">
        <v>28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27.599419143517</v>
      </c>
      <c r="D2220" s="29" t="s">
        <v>10</v>
      </c>
      <c r="E2220" s="29" t="s">
        <v>22</v>
      </c>
      <c r="F2220" s="32">
        <v>9.2750000000000004</v>
      </c>
      <c r="G2220" s="29" t="s">
        <v>43</v>
      </c>
      <c r="H2220" s="33">
        <v>65</v>
      </c>
      <c r="I2220" s="34">
        <v>602.88</v>
      </c>
      <c r="J2220" s="29" t="s">
        <v>23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27.599419143517</v>
      </c>
      <c r="D2221" s="29" t="s">
        <v>10</v>
      </c>
      <c r="E2221" s="36" t="s">
        <v>22</v>
      </c>
      <c r="F2221" s="37">
        <v>9.2750000000000004</v>
      </c>
      <c r="G2221" s="29" t="s">
        <v>43</v>
      </c>
      <c r="H2221" s="38">
        <v>65</v>
      </c>
      <c r="I2221" s="34">
        <v>602.88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27.599419143517</v>
      </c>
      <c r="D2222" s="29" t="s">
        <v>10</v>
      </c>
      <c r="E2222" s="29" t="s">
        <v>22</v>
      </c>
      <c r="F2222" s="32">
        <v>9.2750000000000004</v>
      </c>
      <c r="G2222" s="29" t="s">
        <v>43</v>
      </c>
      <c r="H2222" s="33">
        <v>488</v>
      </c>
      <c r="I2222" s="34">
        <v>4526.2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27.599663576388</v>
      </c>
      <c r="D2223" s="29" t="s">
        <v>10</v>
      </c>
      <c r="E2223" s="36" t="s">
        <v>22</v>
      </c>
      <c r="F2223" s="37">
        <v>9.27</v>
      </c>
      <c r="G2223" s="29" t="s">
        <v>43</v>
      </c>
      <c r="H2223" s="38">
        <v>616</v>
      </c>
      <c r="I2223" s="34">
        <v>5710.32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27.599663807872</v>
      </c>
      <c r="D2224" s="29" t="s">
        <v>10</v>
      </c>
      <c r="E2224" s="29" t="s">
        <v>27</v>
      </c>
      <c r="F2224" s="32">
        <v>101.44</v>
      </c>
      <c r="G2224" s="29" t="s">
        <v>43</v>
      </c>
      <c r="H2224" s="33">
        <v>225</v>
      </c>
      <c r="I2224" s="34">
        <v>22824</v>
      </c>
      <c r="J2224" s="29" t="s">
        <v>28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27.599663807872</v>
      </c>
      <c r="D2225" s="29" t="s">
        <v>10</v>
      </c>
      <c r="E2225" s="29" t="s">
        <v>27</v>
      </c>
      <c r="F2225" s="32">
        <v>101.44</v>
      </c>
      <c r="G2225" s="29" t="s">
        <v>43</v>
      </c>
      <c r="H2225" s="33">
        <v>31</v>
      </c>
      <c r="I2225" s="34">
        <v>3144.64</v>
      </c>
      <c r="J2225" s="29" t="s">
        <v>28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27.599888622688</v>
      </c>
      <c r="D2226" s="29" t="s">
        <v>10</v>
      </c>
      <c r="E2226" s="36" t="s">
        <v>22</v>
      </c>
      <c r="F2226" s="37">
        <v>9.2780000000000005</v>
      </c>
      <c r="G2226" s="29" t="s">
        <v>43</v>
      </c>
      <c r="H2226" s="38">
        <v>440</v>
      </c>
      <c r="I2226" s="34">
        <v>4082.32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27.599888680554</v>
      </c>
      <c r="D2227" s="29" t="s">
        <v>10</v>
      </c>
      <c r="E2227" s="36" t="s">
        <v>22</v>
      </c>
      <c r="F2227" s="37">
        <v>9.2780000000000005</v>
      </c>
      <c r="G2227" s="29" t="s">
        <v>43</v>
      </c>
      <c r="H2227" s="38">
        <v>618</v>
      </c>
      <c r="I2227" s="34">
        <v>5733.8</v>
      </c>
      <c r="J2227" s="36" t="s">
        <v>23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27.600026840279</v>
      </c>
      <c r="D2228" s="29" t="s">
        <v>10</v>
      </c>
      <c r="E2228" s="29" t="s">
        <v>27</v>
      </c>
      <c r="F2228" s="32">
        <v>101.54</v>
      </c>
      <c r="G2228" s="29" t="s">
        <v>43</v>
      </c>
      <c r="H2228" s="33">
        <v>338</v>
      </c>
      <c r="I2228" s="34">
        <v>34320.519999999997</v>
      </c>
      <c r="J2228" s="29" t="s">
        <v>24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27.600026932872</v>
      </c>
      <c r="D2229" s="29" t="s">
        <v>10</v>
      </c>
      <c r="E2229" s="36" t="s">
        <v>27</v>
      </c>
      <c r="F2229" s="37">
        <v>101.54</v>
      </c>
      <c r="G2229" s="29" t="s">
        <v>43</v>
      </c>
      <c r="H2229" s="38">
        <v>256</v>
      </c>
      <c r="I2229" s="34">
        <v>25994.240000000002</v>
      </c>
      <c r="J2229" s="36" t="s">
        <v>28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27.600027349537</v>
      </c>
      <c r="D2230" s="29" t="s">
        <v>10</v>
      </c>
      <c r="E2230" s="29" t="s">
        <v>27</v>
      </c>
      <c r="F2230" s="32">
        <v>101.52</v>
      </c>
      <c r="G2230" s="29" t="s">
        <v>43</v>
      </c>
      <c r="H2230" s="33">
        <v>256</v>
      </c>
      <c r="I2230" s="34">
        <v>25989.119999999999</v>
      </c>
      <c r="J2230" s="29" t="s">
        <v>28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27.600389305553</v>
      </c>
      <c r="D2231" s="29" t="s">
        <v>10</v>
      </c>
      <c r="E2231" s="36" t="s">
        <v>22</v>
      </c>
      <c r="F2231" s="37">
        <v>9.2739999999999991</v>
      </c>
      <c r="G2231" s="29" t="s">
        <v>43</v>
      </c>
      <c r="H2231" s="38">
        <v>617</v>
      </c>
      <c r="I2231" s="34">
        <v>5722.06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27.600389398147</v>
      </c>
      <c r="D2232" s="29" t="s">
        <v>10</v>
      </c>
      <c r="E2232" s="29" t="s">
        <v>22</v>
      </c>
      <c r="F2232" s="32">
        <v>9.2739999999999991</v>
      </c>
      <c r="G2232" s="29" t="s">
        <v>43</v>
      </c>
      <c r="H2232" s="33">
        <v>440</v>
      </c>
      <c r="I2232" s="34">
        <v>4080.56</v>
      </c>
      <c r="J2232" s="29" t="s">
        <v>24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27.600403865741</v>
      </c>
      <c r="D2233" s="29" t="s">
        <v>10</v>
      </c>
      <c r="E2233" s="36" t="s">
        <v>22</v>
      </c>
      <c r="F2233" s="37">
        <v>9.2720000000000002</v>
      </c>
      <c r="G2233" s="29" t="s">
        <v>43</v>
      </c>
      <c r="H2233" s="38">
        <v>132</v>
      </c>
      <c r="I2233" s="34">
        <v>1223.9000000000001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27.600540902778</v>
      </c>
      <c r="D2234" s="29" t="s">
        <v>10</v>
      </c>
      <c r="E2234" s="29" t="s">
        <v>22</v>
      </c>
      <c r="F2234" s="32">
        <v>9.2739999999999991</v>
      </c>
      <c r="G2234" s="29" t="s">
        <v>43</v>
      </c>
      <c r="H2234" s="33">
        <v>465</v>
      </c>
      <c r="I2234" s="34">
        <v>4312.41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27.600541018517</v>
      </c>
      <c r="D2235" s="29" t="s">
        <v>10</v>
      </c>
      <c r="E2235" s="36" t="s">
        <v>27</v>
      </c>
      <c r="F2235" s="37">
        <v>101.5</v>
      </c>
      <c r="G2235" s="29" t="s">
        <v>43</v>
      </c>
      <c r="H2235" s="38">
        <v>266</v>
      </c>
      <c r="I2235" s="34">
        <v>26999</v>
      </c>
      <c r="J2235" s="36" t="s">
        <v>24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27.600828125003</v>
      </c>
      <c r="D2236" s="29" t="s">
        <v>10</v>
      </c>
      <c r="E2236" s="36" t="s">
        <v>27</v>
      </c>
      <c r="F2236" s="37">
        <v>101.54</v>
      </c>
      <c r="G2236" s="29" t="s">
        <v>43</v>
      </c>
      <c r="H2236" s="38">
        <v>300</v>
      </c>
      <c r="I2236" s="34">
        <v>30462</v>
      </c>
      <c r="J2236" s="36" t="s">
        <v>28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27.600834976853</v>
      </c>
      <c r="D2237" s="29" t="s">
        <v>10</v>
      </c>
      <c r="E2237" s="29" t="s">
        <v>22</v>
      </c>
      <c r="F2237" s="32">
        <v>9.2789999999999999</v>
      </c>
      <c r="G2237" s="29" t="s">
        <v>43</v>
      </c>
      <c r="H2237" s="33">
        <v>351</v>
      </c>
      <c r="I2237" s="34">
        <v>3256.93</v>
      </c>
      <c r="J2237" s="29" t="s">
        <v>24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27.600835092591</v>
      </c>
      <c r="D2238" s="29" t="s">
        <v>10</v>
      </c>
      <c r="E2238" s="29" t="s">
        <v>22</v>
      </c>
      <c r="F2238" s="32">
        <v>9.2789999999999999</v>
      </c>
      <c r="G2238" s="29" t="s">
        <v>43</v>
      </c>
      <c r="H2238" s="33">
        <v>165</v>
      </c>
      <c r="I2238" s="34">
        <v>1531.04</v>
      </c>
      <c r="J2238" s="29" t="s">
        <v>23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27.600835092591</v>
      </c>
      <c r="D2239" s="29" t="s">
        <v>10</v>
      </c>
      <c r="E2239" s="36" t="s">
        <v>22</v>
      </c>
      <c r="F2239" s="37">
        <v>9.2789999999999999</v>
      </c>
      <c r="G2239" s="29" t="s">
        <v>43</v>
      </c>
      <c r="H2239" s="38">
        <v>300</v>
      </c>
      <c r="I2239" s="34">
        <v>2783.7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27.600835740741</v>
      </c>
      <c r="D2240" s="29" t="s">
        <v>10</v>
      </c>
      <c r="E2240" s="29" t="s">
        <v>27</v>
      </c>
      <c r="F2240" s="32">
        <v>101.54</v>
      </c>
      <c r="G2240" s="29" t="s">
        <v>43</v>
      </c>
      <c r="H2240" s="33">
        <v>297</v>
      </c>
      <c r="I2240" s="34">
        <v>30157.38</v>
      </c>
      <c r="J2240" s="29" t="s">
        <v>25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27.600835833335</v>
      </c>
      <c r="D2241" s="29" t="s">
        <v>10</v>
      </c>
      <c r="E2241" s="36" t="s">
        <v>27</v>
      </c>
      <c r="F2241" s="37">
        <v>101.54</v>
      </c>
      <c r="G2241" s="29" t="s">
        <v>43</v>
      </c>
      <c r="H2241" s="38">
        <v>169</v>
      </c>
      <c r="I2241" s="34">
        <v>17160.259999999998</v>
      </c>
      <c r="J2241" s="36" t="s">
        <v>28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27.600837418984</v>
      </c>
      <c r="D2242" s="29" t="s">
        <v>10</v>
      </c>
      <c r="E2242" s="36" t="s">
        <v>22</v>
      </c>
      <c r="F2242" s="37">
        <v>9.2789999999999999</v>
      </c>
      <c r="G2242" s="29" t="s">
        <v>43</v>
      </c>
      <c r="H2242" s="38">
        <v>294</v>
      </c>
      <c r="I2242" s="34">
        <v>2728.03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27.601145509259</v>
      </c>
      <c r="D2243" s="29" t="s">
        <v>10</v>
      </c>
      <c r="E2243" s="29" t="s">
        <v>27</v>
      </c>
      <c r="F2243" s="32">
        <v>101.58</v>
      </c>
      <c r="G2243" s="29" t="s">
        <v>43</v>
      </c>
      <c r="H2243" s="33">
        <v>136</v>
      </c>
      <c r="I2243" s="34">
        <v>13814.88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27.601145509259</v>
      </c>
      <c r="D2244" s="29" t="s">
        <v>10</v>
      </c>
      <c r="E2244" s="29" t="s">
        <v>27</v>
      </c>
      <c r="F2244" s="32">
        <v>101.58</v>
      </c>
      <c r="G2244" s="29" t="s">
        <v>43</v>
      </c>
      <c r="H2244" s="33">
        <v>300</v>
      </c>
      <c r="I2244" s="34">
        <v>30474</v>
      </c>
      <c r="J2244" s="29" t="s">
        <v>28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27.601259027775</v>
      </c>
      <c r="D2245" s="29" t="s">
        <v>10</v>
      </c>
      <c r="E2245" s="36" t="s">
        <v>27</v>
      </c>
      <c r="F2245" s="37">
        <v>101.6</v>
      </c>
      <c r="G2245" s="29" t="s">
        <v>43</v>
      </c>
      <c r="H2245" s="38">
        <v>29</v>
      </c>
      <c r="I2245" s="34">
        <v>2946.4</v>
      </c>
      <c r="J2245" s="36" t="s">
        <v>24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27.601264178244</v>
      </c>
      <c r="D2246" s="29" t="s">
        <v>10</v>
      </c>
      <c r="E2246" s="36" t="s">
        <v>27</v>
      </c>
      <c r="F2246" s="37">
        <v>101.6</v>
      </c>
      <c r="G2246" s="29" t="s">
        <v>43</v>
      </c>
      <c r="H2246" s="38">
        <v>283</v>
      </c>
      <c r="I2246" s="34">
        <v>28752.799999999999</v>
      </c>
      <c r="J2246" s="36" t="s">
        <v>24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27.601297858797</v>
      </c>
      <c r="D2247" s="29" t="s">
        <v>10</v>
      </c>
      <c r="E2247" s="29" t="s">
        <v>22</v>
      </c>
      <c r="F2247" s="32">
        <v>9.282</v>
      </c>
      <c r="G2247" s="29" t="s">
        <v>43</v>
      </c>
      <c r="H2247" s="33">
        <v>89</v>
      </c>
      <c r="I2247" s="34">
        <v>826.1</v>
      </c>
      <c r="J2247" s="29" t="s">
        <v>24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27.601429652779</v>
      </c>
      <c r="D2248" s="29" t="s">
        <v>10</v>
      </c>
      <c r="E2248" s="29" t="s">
        <v>22</v>
      </c>
      <c r="F2248" s="32">
        <v>9.2840000000000007</v>
      </c>
      <c r="G2248" s="29" t="s">
        <v>43</v>
      </c>
      <c r="H2248" s="33">
        <v>437</v>
      </c>
      <c r="I2248" s="34">
        <v>4057.11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27.601429652779</v>
      </c>
      <c r="D2249" s="29" t="s">
        <v>10</v>
      </c>
      <c r="E2249" s="36" t="s">
        <v>22</v>
      </c>
      <c r="F2249" s="37">
        <v>9.2840000000000007</v>
      </c>
      <c r="G2249" s="29" t="s">
        <v>43</v>
      </c>
      <c r="H2249" s="38">
        <v>209</v>
      </c>
      <c r="I2249" s="34">
        <v>1940.36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27.601535266207</v>
      </c>
      <c r="D2250" s="29" t="s">
        <v>10</v>
      </c>
      <c r="E2250" s="29" t="s">
        <v>22</v>
      </c>
      <c r="F2250" s="32">
        <v>9.2859999999999996</v>
      </c>
      <c r="G2250" s="29" t="s">
        <v>43</v>
      </c>
      <c r="H2250" s="33">
        <v>468</v>
      </c>
      <c r="I2250" s="34">
        <v>4345.8500000000004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27.601583171294</v>
      </c>
      <c r="D2251" s="29" t="s">
        <v>10</v>
      </c>
      <c r="E2251" s="36" t="s">
        <v>22</v>
      </c>
      <c r="F2251" s="37">
        <v>9.2859999999999996</v>
      </c>
      <c r="G2251" s="29" t="s">
        <v>43</v>
      </c>
      <c r="H2251" s="38">
        <v>125</v>
      </c>
      <c r="I2251" s="34">
        <v>1160.75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27.60161766204</v>
      </c>
      <c r="D2252" s="29" t="s">
        <v>10</v>
      </c>
      <c r="E2252" s="29" t="s">
        <v>22</v>
      </c>
      <c r="F2252" s="32">
        <v>9.2870000000000008</v>
      </c>
      <c r="G2252" s="29" t="s">
        <v>43</v>
      </c>
      <c r="H2252" s="33">
        <v>313</v>
      </c>
      <c r="I2252" s="34">
        <v>2906.83</v>
      </c>
      <c r="J2252" s="29" t="s">
        <v>24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27.601696689817</v>
      </c>
      <c r="D2253" s="29" t="s">
        <v>10</v>
      </c>
      <c r="E2253" s="29" t="s">
        <v>27</v>
      </c>
      <c r="F2253" s="32">
        <v>101.62</v>
      </c>
      <c r="G2253" s="29" t="s">
        <v>43</v>
      </c>
      <c r="H2253" s="33">
        <v>127</v>
      </c>
      <c r="I2253" s="34">
        <v>12905.74</v>
      </c>
      <c r="J2253" s="29" t="s">
        <v>28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27.601696689817</v>
      </c>
      <c r="D2254" s="29" t="s">
        <v>10</v>
      </c>
      <c r="E2254" s="36" t="s">
        <v>27</v>
      </c>
      <c r="F2254" s="37">
        <v>101.62</v>
      </c>
      <c r="G2254" s="29" t="s">
        <v>43</v>
      </c>
      <c r="H2254" s="38">
        <v>300</v>
      </c>
      <c r="I2254" s="34">
        <v>30486</v>
      </c>
      <c r="J2254" s="36" t="s">
        <v>28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27.601696689817</v>
      </c>
      <c r="D2255" s="29" t="s">
        <v>10</v>
      </c>
      <c r="E2255" s="36" t="s">
        <v>27</v>
      </c>
      <c r="F2255" s="37">
        <v>101.62</v>
      </c>
      <c r="G2255" s="29" t="s">
        <v>43</v>
      </c>
      <c r="H2255" s="38">
        <v>10</v>
      </c>
      <c r="I2255" s="34">
        <v>1016.2</v>
      </c>
      <c r="J2255" s="36" t="s">
        <v>28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27.601764340281</v>
      </c>
      <c r="D2256" s="29" t="s">
        <v>10</v>
      </c>
      <c r="E2256" s="29" t="s">
        <v>22</v>
      </c>
      <c r="F2256" s="32">
        <v>9.2840000000000007</v>
      </c>
      <c r="G2256" s="29" t="s">
        <v>43</v>
      </c>
      <c r="H2256" s="33">
        <v>223</v>
      </c>
      <c r="I2256" s="34">
        <v>2070.33</v>
      </c>
      <c r="J2256" s="29" t="s">
        <v>23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27.60176459491</v>
      </c>
      <c r="D2257" s="29" t="s">
        <v>10</v>
      </c>
      <c r="E2257" s="36" t="s">
        <v>22</v>
      </c>
      <c r="F2257" s="37">
        <v>9.2840000000000007</v>
      </c>
      <c r="G2257" s="29" t="s">
        <v>43</v>
      </c>
      <c r="H2257" s="38">
        <v>247</v>
      </c>
      <c r="I2257" s="34">
        <v>2293.15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27.602013321761</v>
      </c>
      <c r="D2258" s="29" t="s">
        <v>10</v>
      </c>
      <c r="E2258" s="36" t="s">
        <v>27</v>
      </c>
      <c r="F2258" s="37">
        <v>101.62</v>
      </c>
      <c r="G2258" s="29" t="s">
        <v>43</v>
      </c>
      <c r="H2258" s="38">
        <v>312</v>
      </c>
      <c r="I2258" s="34">
        <v>31705.439999999999</v>
      </c>
      <c r="J2258" s="36" t="s">
        <v>24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27.602013437499</v>
      </c>
      <c r="D2259" s="29" t="s">
        <v>10</v>
      </c>
      <c r="E2259" s="29" t="s">
        <v>22</v>
      </c>
      <c r="F2259" s="32">
        <v>9.2850000000000001</v>
      </c>
      <c r="G2259" s="29" t="s">
        <v>43</v>
      </c>
      <c r="H2259" s="33">
        <v>469</v>
      </c>
      <c r="I2259" s="34">
        <v>4354.67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27.602331134258</v>
      </c>
      <c r="D2260" s="29" t="s">
        <v>10</v>
      </c>
      <c r="E2260" s="29" t="s">
        <v>22</v>
      </c>
      <c r="F2260" s="32">
        <v>9.2880000000000003</v>
      </c>
      <c r="G2260" s="29" t="s">
        <v>43</v>
      </c>
      <c r="H2260" s="33">
        <v>255</v>
      </c>
      <c r="I2260" s="34">
        <v>2368.44</v>
      </c>
      <c r="J2260" s="29" t="s">
        <v>24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27.602331134258</v>
      </c>
      <c r="D2261" s="29" t="s">
        <v>10</v>
      </c>
      <c r="E2261" s="36" t="s">
        <v>22</v>
      </c>
      <c r="F2261" s="37">
        <v>9.2880000000000003</v>
      </c>
      <c r="G2261" s="29" t="s">
        <v>43</v>
      </c>
      <c r="H2261" s="38">
        <v>20</v>
      </c>
      <c r="I2261" s="34">
        <v>185.76</v>
      </c>
      <c r="J2261" s="36" t="s">
        <v>24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27.602331249996</v>
      </c>
      <c r="D2262" s="29" t="s">
        <v>10</v>
      </c>
      <c r="E2262" s="29" t="s">
        <v>22</v>
      </c>
      <c r="F2262" s="32">
        <v>9.2880000000000003</v>
      </c>
      <c r="G2262" s="29" t="s">
        <v>43</v>
      </c>
      <c r="H2262" s="33">
        <v>166</v>
      </c>
      <c r="I2262" s="34">
        <v>1541.81</v>
      </c>
      <c r="J2262" s="29" t="s">
        <v>23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27.602357777774</v>
      </c>
      <c r="D2263" s="29" t="s">
        <v>10</v>
      </c>
      <c r="E2263" s="36" t="s">
        <v>22</v>
      </c>
      <c r="F2263" s="37">
        <v>9.2880000000000003</v>
      </c>
      <c r="G2263" s="29" t="s">
        <v>43</v>
      </c>
      <c r="H2263" s="38">
        <v>420</v>
      </c>
      <c r="I2263" s="34">
        <v>3900.96</v>
      </c>
      <c r="J2263" s="36" t="s">
        <v>23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27.602792962964</v>
      </c>
      <c r="D2264" s="29" t="s">
        <v>10</v>
      </c>
      <c r="E2264" s="29" t="s">
        <v>22</v>
      </c>
      <c r="F2264" s="32">
        <v>9.3019999999999996</v>
      </c>
      <c r="G2264" s="29" t="s">
        <v>43</v>
      </c>
      <c r="H2264" s="33">
        <v>370</v>
      </c>
      <c r="I2264" s="34">
        <v>3441.74</v>
      </c>
      <c r="J2264" s="29" t="s">
        <v>24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27.602793067126</v>
      </c>
      <c r="D2265" s="29" t="s">
        <v>10</v>
      </c>
      <c r="E2265" s="36" t="s">
        <v>22</v>
      </c>
      <c r="F2265" s="37">
        <v>9.3019999999999996</v>
      </c>
      <c r="G2265" s="29" t="s">
        <v>43</v>
      </c>
      <c r="H2265" s="38">
        <v>353</v>
      </c>
      <c r="I2265" s="34">
        <v>3283.61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27.602793437502</v>
      </c>
      <c r="D2266" s="29" t="s">
        <v>10</v>
      </c>
      <c r="E2266" s="29" t="s">
        <v>22</v>
      </c>
      <c r="F2266" s="32">
        <v>9.3019999999999996</v>
      </c>
      <c r="G2266" s="29" t="s">
        <v>43</v>
      </c>
      <c r="H2266" s="33">
        <v>371</v>
      </c>
      <c r="I2266" s="34">
        <v>3451.04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27.602802118054</v>
      </c>
      <c r="D2267" s="29" t="s">
        <v>10</v>
      </c>
      <c r="E2267" s="36" t="s">
        <v>22</v>
      </c>
      <c r="F2267" s="37">
        <v>9.3000000000000007</v>
      </c>
      <c r="G2267" s="29" t="s">
        <v>43</v>
      </c>
      <c r="H2267" s="38">
        <v>280</v>
      </c>
      <c r="I2267" s="34">
        <v>2604</v>
      </c>
      <c r="J2267" s="36" t="s">
        <v>25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27.60280630787</v>
      </c>
      <c r="D2268" s="29" t="s">
        <v>10</v>
      </c>
      <c r="E2268" s="29" t="s">
        <v>27</v>
      </c>
      <c r="F2268" s="32">
        <v>101.8</v>
      </c>
      <c r="G2268" s="29" t="s">
        <v>43</v>
      </c>
      <c r="H2268" s="33">
        <v>313</v>
      </c>
      <c r="I2268" s="34">
        <v>31863.4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27.602806712966</v>
      </c>
      <c r="D2269" s="29" t="s">
        <v>10</v>
      </c>
      <c r="E2269" s="36" t="s">
        <v>29</v>
      </c>
      <c r="F2269" s="37">
        <v>69.14</v>
      </c>
      <c r="G2269" s="29" t="s">
        <v>43</v>
      </c>
      <c r="H2269" s="38">
        <v>488</v>
      </c>
      <c r="I2269" s="34">
        <v>33740.32</v>
      </c>
      <c r="J2269" s="36" t="s">
        <v>30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27.602878043981</v>
      </c>
      <c r="D2270" s="29" t="s">
        <v>10</v>
      </c>
      <c r="E2270" s="29" t="s">
        <v>27</v>
      </c>
      <c r="F2270" s="32">
        <v>101.78</v>
      </c>
      <c r="G2270" s="29" t="s">
        <v>43</v>
      </c>
      <c r="H2270" s="33">
        <v>515</v>
      </c>
      <c r="I2270" s="34">
        <v>52416.7</v>
      </c>
      <c r="J2270" s="29" t="s">
        <v>28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27.602928622684</v>
      </c>
      <c r="D2271" s="29" t="s">
        <v>10</v>
      </c>
      <c r="E2271" s="36" t="s">
        <v>27</v>
      </c>
      <c r="F2271" s="37">
        <v>101.76</v>
      </c>
      <c r="G2271" s="29" t="s">
        <v>43</v>
      </c>
      <c r="H2271" s="38">
        <v>477</v>
      </c>
      <c r="I2271" s="34">
        <v>48539.519999999997</v>
      </c>
      <c r="J2271" s="36" t="s">
        <v>28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27.603102013891</v>
      </c>
      <c r="D2272" s="29" t="s">
        <v>10</v>
      </c>
      <c r="E2272" s="29" t="s">
        <v>22</v>
      </c>
      <c r="F2272" s="32">
        <v>9.2910000000000004</v>
      </c>
      <c r="G2272" s="29" t="s">
        <v>43</v>
      </c>
      <c r="H2272" s="33">
        <v>462</v>
      </c>
      <c r="I2272" s="34">
        <v>4292.4399999999996</v>
      </c>
      <c r="J2272" s="29" t="s">
        <v>23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27.603102013891</v>
      </c>
      <c r="D2273" s="29" t="s">
        <v>10</v>
      </c>
      <c r="E2273" s="36" t="s">
        <v>22</v>
      </c>
      <c r="F2273" s="37">
        <v>9.2910000000000004</v>
      </c>
      <c r="G2273" s="29" t="s">
        <v>43</v>
      </c>
      <c r="H2273" s="38">
        <v>107</v>
      </c>
      <c r="I2273" s="34">
        <v>994.14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27.603416701386</v>
      </c>
      <c r="D2274" s="29" t="s">
        <v>10</v>
      </c>
      <c r="E2274" s="29" t="s">
        <v>22</v>
      </c>
      <c r="F2274" s="32">
        <v>9.2929999999999993</v>
      </c>
      <c r="G2274" s="29" t="s">
        <v>43</v>
      </c>
      <c r="H2274" s="33">
        <v>503</v>
      </c>
      <c r="I2274" s="34">
        <v>4674.38</v>
      </c>
      <c r="J2274" s="29" t="s">
        <v>24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27.603416805556</v>
      </c>
      <c r="D2275" s="29" t="s">
        <v>10</v>
      </c>
      <c r="E2275" s="36" t="s">
        <v>22</v>
      </c>
      <c r="F2275" s="37">
        <v>9.2940000000000005</v>
      </c>
      <c r="G2275" s="29" t="s">
        <v>43</v>
      </c>
      <c r="H2275" s="38">
        <v>468</v>
      </c>
      <c r="I2275" s="34">
        <v>4349.59</v>
      </c>
      <c r="J2275" s="36" t="s">
        <v>23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27.603416817132</v>
      </c>
      <c r="D2276" s="29" t="s">
        <v>10</v>
      </c>
      <c r="E2276" s="29" t="s">
        <v>27</v>
      </c>
      <c r="F2276" s="32">
        <v>101.74</v>
      </c>
      <c r="G2276" s="29" t="s">
        <v>43</v>
      </c>
      <c r="H2276" s="33">
        <v>317</v>
      </c>
      <c r="I2276" s="34">
        <v>32251.58</v>
      </c>
      <c r="J2276" s="29" t="s">
        <v>28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27.603981574073</v>
      </c>
      <c r="D2277" s="29" t="s">
        <v>10</v>
      </c>
      <c r="E2277" s="36" t="s">
        <v>22</v>
      </c>
      <c r="F2277" s="37">
        <v>9.298</v>
      </c>
      <c r="G2277" s="29" t="s">
        <v>43</v>
      </c>
      <c r="H2277" s="38">
        <v>488</v>
      </c>
      <c r="I2277" s="34">
        <v>4537.42</v>
      </c>
      <c r="J2277" s="36" t="s">
        <v>24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27.603981655091</v>
      </c>
      <c r="D2278" s="29" t="s">
        <v>10</v>
      </c>
      <c r="E2278" s="29" t="s">
        <v>22</v>
      </c>
      <c r="F2278" s="32">
        <v>9.298</v>
      </c>
      <c r="G2278" s="29" t="s">
        <v>43</v>
      </c>
      <c r="H2278" s="33">
        <v>668</v>
      </c>
      <c r="I2278" s="34">
        <v>6211.06</v>
      </c>
      <c r="J2278" s="29" t="s">
        <v>23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27.603997592596</v>
      </c>
      <c r="D2279" s="29" t="s">
        <v>10</v>
      </c>
      <c r="E2279" s="36" t="s">
        <v>22</v>
      </c>
      <c r="F2279" s="37">
        <v>9.2970000000000006</v>
      </c>
      <c r="G2279" s="29" t="s">
        <v>43</v>
      </c>
      <c r="H2279" s="38">
        <v>400</v>
      </c>
      <c r="I2279" s="34">
        <v>3718.8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27.603997592596</v>
      </c>
      <c r="D2280" s="29" t="s">
        <v>10</v>
      </c>
      <c r="E2280" s="29" t="s">
        <v>27</v>
      </c>
      <c r="F2280" s="32">
        <v>101.78</v>
      </c>
      <c r="G2280" s="29" t="s">
        <v>43</v>
      </c>
      <c r="H2280" s="33">
        <v>455</v>
      </c>
      <c r="I2280" s="34">
        <v>46309.9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27.603997708335</v>
      </c>
      <c r="D2281" s="29" t="s">
        <v>10</v>
      </c>
      <c r="E2281" s="36" t="s">
        <v>27</v>
      </c>
      <c r="F2281" s="37">
        <v>101.78</v>
      </c>
      <c r="G2281" s="29" t="s">
        <v>43</v>
      </c>
      <c r="H2281" s="38">
        <v>31</v>
      </c>
      <c r="I2281" s="34">
        <v>3155.18</v>
      </c>
      <c r="J2281" s="36" t="s">
        <v>24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27.603997708335</v>
      </c>
      <c r="D2282" s="29" t="s">
        <v>10</v>
      </c>
      <c r="E2282" s="29" t="s">
        <v>27</v>
      </c>
      <c r="F2282" s="32">
        <v>101.78</v>
      </c>
      <c r="G2282" s="29" t="s">
        <v>43</v>
      </c>
      <c r="H2282" s="33">
        <v>412</v>
      </c>
      <c r="I2282" s="34">
        <v>41933.360000000001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27.604195277781</v>
      </c>
      <c r="D2283" s="29" t="s">
        <v>10</v>
      </c>
      <c r="E2283" s="36" t="s">
        <v>22</v>
      </c>
      <c r="F2283" s="37">
        <v>9.3010000000000002</v>
      </c>
      <c r="G2283" s="29" t="s">
        <v>43</v>
      </c>
      <c r="H2283" s="38">
        <v>449</v>
      </c>
      <c r="I2283" s="34">
        <v>4176.1499999999996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27.604195277781</v>
      </c>
      <c r="D2284" s="29" t="s">
        <v>10</v>
      </c>
      <c r="E2284" s="29" t="s">
        <v>22</v>
      </c>
      <c r="F2284" s="32">
        <v>9.3010000000000002</v>
      </c>
      <c r="G2284" s="29" t="s">
        <v>43</v>
      </c>
      <c r="H2284" s="33">
        <v>87</v>
      </c>
      <c r="I2284" s="34">
        <v>809.19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27.604196493055</v>
      </c>
      <c r="D2285" s="29" t="s">
        <v>10</v>
      </c>
      <c r="E2285" s="29" t="s">
        <v>27</v>
      </c>
      <c r="F2285" s="32">
        <v>101.8</v>
      </c>
      <c r="G2285" s="29" t="s">
        <v>43</v>
      </c>
      <c r="H2285" s="33">
        <v>77</v>
      </c>
      <c r="I2285" s="34">
        <v>7838.6</v>
      </c>
      <c r="J2285" s="29" t="s">
        <v>28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27.604196493055</v>
      </c>
      <c r="D2286" s="29" t="s">
        <v>10</v>
      </c>
      <c r="E2286" s="36" t="s">
        <v>27</v>
      </c>
      <c r="F2286" s="37">
        <v>101.8</v>
      </c>
      <c r="G2286" s="29" t="s">
        <v>43</v>
      </c>
      <c r="H2286" s="38">
        <v>311</v>
      </c>
      <c r="I2286" s="34">
        <v>31659.8</v>
      </c>
      <c r="J2286" s="36" t="s">
        <v>28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27.604247569441</v>
      </c>
      <c r="D2287" s="29" t="s">
        <v>10</v>
      </c>
      <c r="E2287" s="36" t="s">
        <v>22</v>
      </c>
      <c r="F2287" s="37">
        <v>9.3030000000000008</v>
      </c>
      <c r="G2287" s="29" t="s">
        <v>43</v>
      </c>
      <c r="H2287" s="38">
        <v>402</v>
      </c>
      <c r="I2287" s="34">
        <v>3739.81</v>
      </c>
      <c r="J2287" s="36" t="s">
        <v>24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27.60432953704</v>
      </c>
      <c r="D2288" s="29" t="s">
        <v>10</v>
      </c>
      <c r="E2288" s="29" t="s">
        <v>27</v>
      </c>
      <c r="F2288" s="32">
        <v>101.86</v>
      </c>
      <c r="G2288" s="29" t="s">
        <v>43</v>
      </c>
      <c r="H2288" s="33">
        <v>338</v>
      </c>
      <c r="I2288" s="34">
        <v>34428.68</v>
      </c>
      <c r="J2288" s="29" t="s">
        <v>28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27.604329652779</v>
      </c>
      <c r="D2289" s="29" t="s">
        <v>10</v>
      </c>
      <c r="E2289" s="36" t="s">
        <v>27</v>
      </c>
      <c r="F2289" s="37">
        <v>101.86</v>
      </c>
      <c r="G2289" s="29" t="s">
        <v>43</v>
      </c>
      <c r="H2289" s="38">
        <v>119</v>
      </c>
      <c r="I2289" s="34">
        <v>12121.34</v>
      </c>
      <c r="J2289" s="36" t="s">
        <v>25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27.604329652779</v>
      </c>
      <c r="D2290" s="29" t="s">
        <v>10</v>
      </c>
      <c r="E2290" s="29" t="s">
        <v>27</v>
      </c>
      <c r="F2290" s="32">
        <v>101.86</v>
      </c>
      <c r="G2290" s="29" t="s">
        <v>43</v>
      </c>
      <c r="H2290" s="33">
        <v>143</v>
      </c>
      <c r="I2290" s="34">
        <v>14565.98</v>
      </c>
      <c r="J2290" s="29" t="s">
        <v>25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27.604487002318</v>
      </c>
      <c r="D2291" s="29" t="s">
        <v>10</v>
      </c>
      <c r="E2291" s="29" t="s">
        <v>22</v>
      </c>
      <c r="F2291" s="32">
        <v>9.3010000000000002</v>
      </c>
      <c r="G2291" s="29" t="s">
        <v>43</v>
      </c>
      <c r="H2291" s="33">
        <v>401</v>
      </c>
      <c r="I2291" s="34">
        <v>3729.7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27.604489513891</v>
      </c>
      <c r="D2292" s="29" t="s">
        <v>10</v>
      </c>
      <c r="E2292" s="36" t="s">
        <v>27</v>
      </c>
      <c r="F2292" s="37">
        <v>101.82</v>
      </c>
      <c r="G2292" s="29" t="s">
        <v>43</v>
      </c>
      <c r="H2292" s="38">
        <v>372</v>
      </c>
      <c r="I2292" s="34">
        <v>37877.040000000001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27.60448962963</v>
      </c>
      <c r="D2293" s="29" t="s">
        <v>10</v>
      </c>
      <c r="E2293" s="36" t="s">
        <v>22</v>
      </c>
      <c r="F2293" s="37">
        <v>9.3000000000000007</v>
      </c>
      <c r="G2293" s="29" t="s">
        <v>43</v>
      </c>
      <c r="H2293" s="38">
        <v>588</v>
      </c>
      <c r="I2293" s="34">
        <v>5468.4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27.604603194442</v>
      </c>
      <c r="D2294" s="29" t="s">
        <v>10</v>
      </c>
      <c r="E2294" s="29" t="s">
        <v>22</v>
      </c>
      <c r="F2294" s="32">
        <v>9.3059999999999992</v>
      </c>
      <c r="G2294" s="29" t="s">
        <v>43</v>
      </c>
      <c r="H2294" s="33">
        <v>479</v>
      </c>
      <c r="I2294" s="34">
        <v>4457.57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27.604603796295</v>
      </c>
      <c r="D2295" s="29" t="s">
        <v>10</v>
      </c>
      <c r="E2295" s="36" t="s">
        <v>27</v>
      </c>
      <c r="F2295" s="37">
        <v>101.9</v>
      </c>
      <c r="G2295" s="29" t="s">
        <v>43</v>
      </c>
      <c r="H2295" s="38">
        <v>439</v>
      </c>
      <c r="I2295" s="34">
        <v>44734.1</v>
      </c>
      <c r="J2295" s="36" t="s">
        <v>28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27.604603900465</v>
      </c>
      <c r="D2296" s="29" t="s">
        <v>10</v>
      </c>
      <c r="E2296" s="29" t="s">
        <v>22</v>
      </c>
      <c r="F2296" s="32">
        <v>9.3049999999999997</v>
      </c>
      <c r="G2296" s="29" t="s">
        <v>43</v>
      </c>
      <c r="H2296" s="33">
        <v>209</v>
      </c>
      <c r="I2296" s="34">
        <v>1944.75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27.604603946762</v>
      </c>
      <c r="D2297" s="29" t="s">
        <v>10</v>
      </c>
      <c r="E2297" s="36" t="s">
        <v>22</v>
      </c>
      <c r="F2297" s="37">
        <v>9.3049999999999997</v>
      </c>
      <c r="G2297" s="29" t="s">
        <v>43</v>
      </c>
      <c r="H2297" s="38">
        <v>125</v>
      </c>
      <c r="I2297" s="34">
        <v>1163.1300000000001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27.604610312497</v>
      </c>
      <c r="D2298" s="29" t="s">
        <v>10</v>
      </c>
      <c r="E2298" s="29" t="s">
        <v>22</v>
      </c>
      <c r="F2298" s="32">
        <v>9.3049999999999997</v>
      </c>
      <c r="G2298" s="29" t="s">
        <v>43</v>
      </c>
      <c r="H2298" s="33">
        <v>371</v>
      </c>
      <c r="I2298" s="34">
        <v>3452.16</v>
      </c>
      <c r="J2298" s="29" t="s">
        <v>23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27.604746608798</v>
      </c>
      <c r="D2299" s="29" t="s">
        <v>10</v>
      </c>
      <c r="E2299" s="36" t="s">
        <v>22</v>
      </c>
      <c r="F2299" s="37">
        <v>9.3019999999999996</v>
      </c>
      <c r="G2299" s="29" t="s">
        <v>43</v>
      </c>
      <c r="H2299" s="38">
        <v>371</v>
      </c>
      <c r="I2299" s="34">
        <v>3451.04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27.604746689816</v>
      </c>
      <c r="D2300" s="29" t="s">
        <v>10</v>
      </c>
      <c r="E2300" s="36" t="s">
        <v>22</v>
      </c>
      <c r="F2300" s="37">
        <v>9.3019999999999996</v>
      </c>
      <c r="G2300" s="29" t="s">
        <v>43</v>
      </c>
      <c r="H2300" s="38">
        <v>351</v>
      </c>
      <c r="I2300" s="34">
        <v>3265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27.604747106481</v>
      </c>
      <c r="D2301" s="29" t="s">
        <v>10</v>
      </c>
      <c r="E2301" s="29" t="s">
        <v>22</v>
      </c>
      <c r="F2301" s="32">
        <v>9.3019999999999996</v>
      </c>
      <c r="G2301" s="29" t="s">
        <v>43</v>
      </c>
      <c r="H2301" s="33">
        <v>363</v>
      </c>
      <c r="I2301" s="34">
        <v>3376.63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27.604892881944</v>
      </c>
      <c r="D2302" s="29" t="s">
        <v>10</v>
      </c>
      <c r="E2302" s="29" t="s">
        <v>27</v>
      </c>
      <c r="F2302" s="32">
        <v>101.88</v>
      </c>
      <c r="G2302" s="29" t="s">
        <v>43</v>
      </c>
      <c r="H2302" s="33">
        <v>388</v>
      </c>
      <c r="I2302" s="34">
        <v>39529.440000000002</v>
      </c>
      <c r="J2302" s="29" t="s">
        <v>28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27.604986874998</v>
      </c>
      <c r="D2303" s="29" t="s">
        <v>10</v>
      </c>
      <c r="E2303" s="36" t="s">
        <v>27</v>
      </c>
      <c r="F2303" s="37">
        <v>101.84</v>
      </c>
      <c r="G2303" s="29" t="s">
        <v>43</v>
      </c>
      <c r="H2303" s="38">
        <v>372</v>
      </c>
      <c r="I2303" s="34">
        <v>37884.480000000003</v>
      </c>
      <c r="J2303" s="36" t="s">
        <v>24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27.604997453702</v>
      </c>
      <c r="D2304" s="29" t="s">
        <v>10</v>
      </c>
      <c r="E2304" s="29" t="s">
        <v>22</v>
      </c>
      <c r="F2304" s="32">
        <v>9.3000000000000007</v>
      </c>
      <c r="G2304" s="29" t="s">
        <v>43</v>
      </c>
      <c r="H2304" s="33">
        <v>450</v>
      </c>
      <c r="I2304" s="34">
        <v>4185</v>
      </c>
      <c r="J2304" s="29" t="s">
        <v>23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27.605041099538</v>
      </c>
      <c r="D2305" s="29" t="s">
        <v>10</v>
      </c>
      <c r="E2305" s="36" t="s">
        <v>22</v>
      </c>
      <c r="F2305" s="37">
        <v>9.2989999999999995</v>
      </c>
      <c r="G2305" s="29" t="s">
        <v>43</v>
      </c>
      <c r="H2305" s="38">
        <v>434</v>
      </c>
      <c r="I2305" s="34">
        <v>4035.77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27.605041215276</v>
      </c>
      <c r="D2306" s="29" t="s">
        <v>10</v>
      </c>
      <c r="E2306" s="36" t="s">
        <v>22</v>
      </c>
      <c r="F2306" s="37">
        <v>9.2989999999999995</v>
      </c>
      <c r="G2306" s="29" t="s">
        <v>43</v>
      </c>
      <c r="H2306" s="38">
        <v>612</v>
      </c>
      <c r="I2306" s="34">
        <v>5690.99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27.60514</v>
      </c>
      <c r="D2307" s="29" t="s">
        <v>10</v>
      </c>
      <c r="E2307" s="29" t="s">
        <v>29</v>
      </c>
      <c r="F2307" s="32">
        <v>69.13</v>
      </c>
      <c r="G2307" s="29" t="s">
        <v>43</v>
      </c>
      <c r="H2307" s="33">
        <v>395</v>
      </c>
      <c r="I2307" s="34">
        <v>27306.35</v>
      </c>
      <c r="J2307" s="29" t="s">
        <v>30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27.60514039352</v>
      </c>
      <c r="D2308" s="29" t="s">
        <v>10</v>
      </c>
      <c r="E2308" s="29" t="s">
        <v>27</v>
      </c>
      <c r="F2308" s="32">
        <v>101.8</v>
      </c>
      <c r="G2308" s="29" t="s">
        <v>43</v>
      </c>
      <c r="H2308" s="33">
        <v>389</v>
      </c>
      <c r="I2308" s="34">
        <v>39600.199999999997</v>
      </c>
      <c r="J2308" s="29" t="s">
        <v>28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27.605353275459</v>
      </c>
      <c r="D2309" s="29" t="s">
        <v>10</v>
      </c>
      <c r="E2309" s="36" t="s">
        <v>22</v>
      </c>
      <c r="F2309" s="37">
        <v>9.298</v>
      </c>
      <c r="G2309" s="29" t="s">
        <v>43</v>
      </c>
      <c r="H2309" s="38">
        <v>313</v>
      </c>
      <c r="I2309" s="34">
        <v>2910.27</v>
      </c>
      <c r="J2309" s="36" t="s">
        <v>25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27.605382905094</v>
      </c>
      <c r="D2310" s="29" t="s">
        <v>10</v>
      </c>
      <c r="E2310" s="29" t="s">
        <v>22</v>
      </c>
      <c r="F2310" s="32">
        <v>9.298</v>
      </c>
      <c r="G2310" s="29" t="s">
        <v>43</v>
      </c>
      <c r="H2310" s="33">
        <v>401</v>
      </c>
      <c r="I2310" s="34">
        <v>3728.5</v>
      </c>
      <c r="J2310" s="29" t="s">
        <v>24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27.605383020833</v>
      </c>
      <c r="D2311" s="29" t="s">
        <v>10</v>
      </c>
      <c r="E2311" s="36" t="s">
        <v>22</v>
      </c>
      <c r="F2311" s="37">
        <v>9.298</v>
      </c>
      <c r="G2311" s="29" t="s">
        <v>43</v>
      </c>
      <c r="H2311" s="38">
        <v>235</v>
      </c>
      <c r="I2311" s="34">
        <v>2185.0300000000002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27.605383020833</v>
      </c>
      <c r="D2312" s="29" t="s">
        <v>10</v>
      </c>
      <c r="E2312" s="29" t="s">
        <v>22</v>
      </c>
      <c r="F2312" s="32">
        <v>9.298</v>
      </c>
      <c r="G2312" s="29" t="s">
        <v>43</v>
      </c>
      <c r="H2312" s="33">
        <v>254</v>
      </c>
      <c r="I2312" s="34">
        <v>2361.69</v>
      </c>
      <c r="J2312" s="29" t="s">
        <v>23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27.605383993054</v>
      </c>
      <c r="D2313" s="29" t="s">
        <v>10</v>
      </c>
      <c r="E2313" s="29" t="s">
        <v>22</v>
      </c>
      <c r="F2313" s="32">
        <v>9.298</v>
      </c>
      <c r="G2313" s="29" t="s">
        <v>43</v>
      </c>
      <c r="H2313" s="33">
        <v>673</v>
      </c>
      <c r="I2313" s="34">
        <v>6257.55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27.605390497687</v>
      </c>
      <c r="D2314" s="29" t="s">
        <v>10</v>
      </c>
      <c r="E2314" s="36" t="s">
        <v>22</v>
      </c>
      <c r="F2314" s="37">
        <v>9.2970000000000006</v>
      </c>
      <c r="G2314" s="29" t="s">
        <v>43</v>
      </c>
      <c r="H2314" s="38">
        <v>316</v>
      </c>
      <c r="I2314" s="34">
        <v>2937.85</v>
      </c>
      <c r="J2314" s="36" t="s">
        <v>23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27.605390729164</v>
      </c>
      <c r="D2315" s="29" t="s">
        <v>10</v>
      </c>
      <c r="E2315" s="36" t="s">
        <v>22</v>
      </c>
      <c r="F2315" s="37">
        <v>9.2970000000000006</v>
      </c>
      <c r="G2315" s="29" t="s">
        <v>43</v>
      </c>
      <c r="H2315" s="38">
        <v>156</v>
      </c>
      <c r="I2315" s="34">
        <v>1450.33</v>
      </c>
      <c r="J2315" s="36" t="s">
        <v>23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27.605444479166</v>
      </c>
      <c r="D2316" s="29" t="s">
        <v>10</v>
      </c>
      <c r="E2316" s="36" t="s">
        <v>27</v>
      </c>
      <c r="F2316" s="37">
        <v>101.76</v>
      </c>
      <c r="G2316" s="29" t="s">
        <v>43</v>
      </c>
      <c r="H2316" s="38">
        <v>45</v>
      </c>
      <c r="I2316" s="34">
        <v>4579.2</v>
      </c>
      <c r="J2316" s="36" t="s">
        <v>28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27.605687326388</v>
      </c>
      <c r="D2317" s="29" t="s">
        <v>10</v>
      </c>
      <c r="E2317" s="29" t="s">
        <v>22</v>
      </c>
      <c r="F2317" s="32">
        <v>9.3000000000000007</v>
      </c>
      <c r="G2317" s="29" t="s">
        <v>43</v>
      </c>
      <c r="H2317" s="33">
        <v>402</v>
      </c>
      <c r="I2317" s="34">
        <v>3738.6</v>
      </c>
      <c r="J2317" s="29" t="s">
        <v>24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27.605687430558</v>
      </c>
      <c r="D2318" s="29" t="s">
        <v>10</v>
      </c>
      <c r="E2318" s="36" t="s">
        <v>22</v>
      </c>
      <c r="F2318" s="37">
        <v>9.3000000000000007</v>
      </c>
      <c r="G2318" s="29" t="s">
        <v>43</v>
      </c>
      <c r="H2318" s="38">
        <v>320</v>
      </c>
      <c r="I2318" s="34">
        <v>2976</v>
      </c>
      <c r="J2318" s="36" t="s">
        <v>23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27.605687777781</v>
      </c>
      <c r="D2319" s="29" t="s">
        <v>10</v>
      </c>
      <c r="E2319" s="29" t="s">
        <v>22</v>
      </c>
      <c r="F2319" s="32">
        <v>9.3000000000000007</v>
      </c>
      <c r="G2319" s="29" t="s">
        <v>43</v>
      </c>
      <c r="H2319" s="33">
        <v>402</v>
      </c>
      <c r="I2319" s="34">
        <v>3738.6</v>
      </c>
      <c r="J2319" s="29" t="s">
        <v>23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27.60568803241</v>
      </c>
      <c r="D2320" s="29" t="s">
        <v>10</v>
      </c>
      <c r="E2320" s="29" t="s">
        <v>22</v>
      </c>
      <c r="F2320" s="32">
        <v>9.2989999999999995</v>
      </c>
      <c r="G2320" s="29" t="s">
        <v>43</v>
      </c>
      <c r="H2320" s="33">
        <v>398</v>
      </c>
      <c r="I2320" s="34">
        <v>3701</v>
      </c>
      <c r="J2320" s="29" t="s">
        <v>23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27.606029097224</v>
      </c>
      <c r="D2321" s="29" t="s">
        <v>10</v>
      </c>
      <c r="E2321" s="29" t="s">
        <v>22</v>
      </c>
      <c r="F2321" s="32">
        <v>9.3040000000000003</v>
      </c>
      <c r="G2321" s="29" t="s">
        <v>43</v>
      </c>
      <c r="H2321" s="33">
        <v>848</v>
      </c>
      <c r="I2321" s="34">
        <v>7889.79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27.606029201386</v>
      </c>
      <c r="D2322" s="29" t="s">
        <v>10</v>
      </c>
      <c r="E2322" s="36" t="s">
        <v>22</v>
      </c>
      <c r="F2322" s="37">
        <v>9.3040000000000003</v>
      </c>
      <c r="G2322" s="29" t="s">
        <v>43</v>
      </c>
      <c r="H2322" s="38">
        <v>371</v>
      </c>
      <c r="I2322" s="34">
        <v>3451.78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27.606073043979</v>
      </c>
      <c r="D2323" s="29" t="s">
        <v>10</v>
      </c>
      <c r="E2323" s="29" t="s">
        <v>22</v>
      </c>
      <c r="F2323" s="32">
        <v>9.3040000000000003</v>
      </c>
      <c r="G2323" s="29" t="s">
        <v>43</v>
      </c>
      <c r="H2323" s="33">
        <v>372</v>
      </c>
      <c r="I2323" s="34">
        <v>3461.09</v>
      </c>
      <c r="J2323" s="29" t="s">
        <v>24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27.606127118059</v>
      </c>
      <c r="D2324" s="29" t="s">
        <v>10</v>
      </c>
      <c r="E2324" s="36" t="s">
        <v>22</v>
      </c>
      <c r="F2324" s="37">
        <v>9.3040000000000003</v>
      </c>
      <c r="G2324" s="29" t="s">
        <v>43</v>
      </c>
      <c r="H2324" s="38">
        <v>450</v>
      </c>
      <c r="I2324" s="34">
        <v>4186.8</v>
      </c>
      <c r="J2324" s="36" t="s">
        <v>23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27.606133321759</v>
      </c>
      <c r="D2325" s="29" t="s">
        <v>10</v>
      </c>
      <c r="E2325" s="29" t="s">
        <v>22</v>
      </c>
      <c r="F2325" s="32">
        <v>9.3040000000000003</v>
      </c>
      <c r="G2325" s="29" t="s">
        <v>43</v>
      </c>
      <c r="H2325" s="33">
        <v>371</v>
      </c>
      <c r="I2325" s="34">
        <v>3451.78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27.606133321759</v>
      </c>
      <c r="D2326" s="29" t="s">
        <v>10</v>
      </c>
      <c r="E2326" s="36" t="s">
        <v>22</v>
      </c>
      <c r="F2326" s="37">
        <v>9.3040000000000003</v>
      </c>
      <c r="G2326" s="29" t="s">
        <v>43</v>
      </c>
      <c r="H2326" s="38">
        <v>44</v>
      </c>
      <c r="I2326" s="34">
        <v>409.38</v>
      </c>
      <c r="J2326" s="36" t="s">
        <v>23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27.606178773145</v>
      </c>
      <c r="D2327" s="29" t="s">
        <v>10</v>
      </c>
      <c r="E2327" s="36" t="s">
        <v>22</v>
      </c>
      <c r="F2327" s="37">
        <v>9.3030000000000008</v>
      </c>
      <c r="G2327" s="29" t="s">
        <v>43</v>
      </c>
      <c r="H2327" s="38">
        <v>314</v>
      </c>
      <c r="I2327" s="34">
        <v>2921.14</v>
      </c>
      <c r="J2327" s="36" t="s">
        <v>23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27.606308935188</v>
      </c>
      <c r="D2328" s="29" t="s">
        <v>10</v>
      </c>
      <c r="E2328" s="36" t="s">
        <v>22</v>
      </c>
      <c r="F2328" s="37">
        <v>9.3019999999999996</v>
      </c>
      <c r="G2328" s="29" t="s">
        <v>43</v>
      </c>
      <c r="H2328" s="38">
        <v>554</v>
      </c>
      <c r="I2328" s="34">
        <v>5153.3100000000004</v>
      </c>
      <c r="J2328" s="36" t="s">
        <v>23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27.606309259259</v>
      </c>
      <c r="D2329" s="29" t="s">
        <v>10</v>
      </c>
      <c r="E2329" s="29" t="s">
        <v>27</v>
      </c>
      <c r="F2329" s="32">
        <v>101.84</v>
      </c>
      <c r="G2329" s="29" t="s">
        <v>43</v>
      </c>
      <c r="H2329" s="33">
        <v>493</v>
      </c>
      <c r="I2329" s="34">
        <v>50207.12</v>
      </c>
      <c r="J2329" s="29" t="s">
        <v>24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27.606309363429</v>
      </c>
      <c r="D2330" s="29" t="s">
        <v>10</v>
      </c>
      <c r="E2330" s="36" t="s">
        <v>27</v>
      </c>
      <c r="F2330" s="37">
        <v>101.84</v>
      </c>
      <c r="G2330" s="29" t="s">
        <v>43</v>
      </c>
      <c r="H2330" s="38">
        <v>72</v>
      </c>
      <c r="I2330" s="34">
        <v>7332.48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27.606309363429</v>
      </c>
      <c r="D2331" s="29" t="s">
        <v>10</v>
      </c>
      <c r="E2331" s="29" t="s">
        <v>27</v>
      </c>
      <c r="F2331" s="32">
        <v>101.84</v>
      </c>
      <c r="G2331" s="29" t="s">
        <v>43</v>
      </c>
      <c r="H2331" s="33">
        <v>332</v>
      </c>
      <c r="I2331" s="34">
        <v>33810.879999999997</v>
      </c>
      <c r="J2331" s="29" t="s">
        <v>28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27.606309513889</v>
      </c>
      <c r="D2332" s="29" t="s">
        <v>10</v>
      </c>
      <c r="E2332" s="29" t="s">
        <v>27</v>
      </c>
      <c r="F2332" s="32">
        <v>101.86</v>
      </c>
      <c r="G2332" s="29" t="s">
        <v>43</v>
      </c>
      <c r="H2332" s="33">
        <v>682</v>
      </c>
      <c r="I2332" s="34">
        <v>69468.52</v>
      </c>
      <c r="J2332" s="29" t="s">
        <v>28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27.606309745373</v>
      </c>
      <c r="D2333" s="29" t="s">
        <v>10</v>
      </c>
      <c r="E2333" s="36" t="s">
        <v>27</v>
      </c>
      <c r="F2333" s="37">
        <v>101.84</v>
      </c>
      <c r="G2333" s="29" t="s">
        <v>43</v>
      </c>
      <c r="H2333" s="38">
        <v>474</v>
      </c>
      <c r="I2333" s="34">
        <v>48272.160000000003</v>
      </c>
      <c r="J2333" s="36" t="s">
        <v>24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27.606309953706</v>
      </c>
      <c r="D2334" s="29" t="s">
        <v>10</v>
      </c>
      <c r="E2334" s="29" t="s">
        <v>27</v>
      </c>
      <c r="F2334" s="32">
        <v>101.84</v>
      </c>
      <c r="G2334" s="29" t="s">
        <v>43</v>
      </c>
      <c r="H2334" s="33">
        <v>593</v>
      </c>
      <c r="I2334" s="34">
        <v>60391.12</v>
      </c>
      <c r="J2334" s="29" t="s">
        <v>28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27.606362071761</v>
      </c>
      <c r="D2335" s="29" t="s">
        <v>10</v>
      </c>
      <c r="E2335" s="36" t="s">
        <v>22</v>
      </c>
      <c r="F2335" s="37">
        <v>9.2989999999999995</v>
      </c>
      <c r="G2335" s="29" t="s">
        <v>43</v>
      </c>
      <c r="H2335" s="38">
        <v>463</v>
      </c>
      <c r="I2335" s="34">
        <v>4305.4399999999996</v>
      </c>
      <c r="J2335" s="36" t="s">
        <v>24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27.60644570602</v>
      </c>
      <c r="D2336" s="29" t="s">
        <v>10</v>
      </c>
      <c r="E2336" s="29" t="s">
        <v>27</v>
      </c>
      <c r="F2336" s="32">
        <v>101.8</v>
      </c>
      <c r="G2336" s="29" t="s">
        <v>43</v>
      </c>
      <c r="H2336" s="33">
        <v>263</v>
      </c>
      <c r="I2336" s="34">
        <v>26773.4</v>
      </c>
      <c r="J2336" s="29" t="s">
        <v>25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27.60658712963</v>
      </c>
      <c r="D2337" s="29" t="s">
        <v>10</v>
      </c>
      <c r="E2337" s="29" t="s">
        <v>22</v>
      </c>
      <c r="F2337" s="32">
        <v>9.2949999999999999</v>
      </c>
      <c r="G2337" s="29" t="s">
        <v>43</v>
      </c>
      <c r="H2337" s="33">
        <v>665</v>
      </c>
      <c r="I2337" s="34">
        <v>6181.18</v>
      </c>
      <c r="J2337" s="29" t="s">
        <v>23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27.606697569441</v>
      </c>
      <c r="D2338" s="29" t="s">
        <v>10</v>
      </c>
      <c r="E2338" s="36" t="s">
        <v>22</v>
      </c>
      <c r="F2338" s="37">
        <v>9.2940000000000005</v>
      </c>
      <c r="G2338" s="29" t="s">
        <v>43</v>
      </c>
      <c r="H2338" s="38">
        <v>402</v>
      </c>
      <c r="I2338" s="34">
        <v>3736.19</v>
      </c>
      <c r="J2338" s="36" t="s">
        <v>24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27.606697685187</v>
      </c>
      <c r="D2339" s="29" t="s">
        <v>10</v>
      </c>
      <c r="E2339" s="36" t="s">
        <v>22</v>
      </c>
      <c r="F2339" s="37">
        <v>9.2940000000000005</v>
      </c>
      <c r="G2339" s="29" t="s">
        <v>43</v>
      </c>
      <c r="H2339" s="38">
        <v>430</v>
      </c>
      <c r="I2339" s="34">
        <v>3996.42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27.606732523149</v>
      </c>
      <c r="D2340" s="29" t="s">
        <v>10</v>
      </c>
      <c r="E2340" s="29" t="s">
        <v>22</v>
      </c>
      <c r="F2340" s="32">
        <v>9.2940000000000005</v>
      </c>
      <c r="G2340" s="29" t="s">
        <v>43</v>
      </c>
      <c r="H2340" s="33">
        <v>452</v>
      </c>
      <c r="I2340" s="34">
        <v>4200.8900000000003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27.606754629633</v>
      </c>
      <c r="D2341" s="29" t="s">
        <v>10</v>
      </c>
      <c r="E2341" s="36" t="s">
        <v>27</v>
      </c>
      <c r="F2341" s="37">
        <v>101.76</v>
      </c>
      <c r="G2341" s="29" t="s">
        <v>43</v>
      </c>
      <c r="H2341" s="38">
        <v>606</v>
      </c>
      <c r="I2341" s="34">
        <v>61666.559999999998</v>
      </c>
      <c r="J2341" s="36" t="s">
        <v>28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27.606830567129</v>
      </c>
      <c r="D2342" s="29" t="s">
        <v>10</v>
      </c>
      <c r="E2342" s="36" t="s">
        <v>22</v>
      </c>
      <c r="F2342" s="37">
        <v>9.2949999999999999</v>
      </c>
      <c r="G2342" s="29" t="s">
        <v>43</v>
      </c>
      <c r="H2342" s="38">
        <v>154</v>
      </c>
      <c r="I2342" s="34">
        <v>1431.43</v>
      </c>
      <c r="J2342" s="36" t="s">
        <v>23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27.606830567129</v>
      </c>
      <c r="D2343" s="29" t="s">
        <v>10</v>
      </c>
      <c r="E2343" s="29" t="s">
        <v>22</v>
      </c>
      <c r="F2343" s="32">
        <v>9.2949999999999999</v>
      </c>
      <c r="G2343" s="29" t="s">
        <v>43</v>
      </c>
      <c r="H2343" s="33">
        <v>109</v>
      </c>
      <c r="I2343" s="34">
        <v>1013.16</v>
      </c>
      <c r="J2343" s="29" t="s">
        <v>23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27.606966898151</v>
      </c>
      <c r="D2344" s="29" t="s">
        <v>10</v>
      </c>
      <c r="E2344" s="29" t="s">
        <v>22</v>
      </c>
      <c r="F2344" s="32">
        <v>9.2959999999999994</v>
      </c>
      <c r="G2344" s="29" t="s">
        <v>43</v>
      </c>
      <c r="H2344" s="33">
        <v>401</v>
      </c>
      <c r="I2344" s="34">
        <v>3727.7</v>
      </c>
      <c r="J2344" s="29" t="s">
        <v>24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27.606966990737</v>
      </c>
      <c r="D2345" s="29" t="s">
        <v>10</v>
      </c>
      <c r="E2345" s="36" t="s">
        <v>22</v>
      </c>
      <c r="F2345" s="37">
        <v>9.2959999999999994</v>
      </c>
      <c r="G2345" s="29" t="s">
        <v>43</v>
      </c>
      <c r="H2345" s="38">
        <v>106</v>
      </c>
      <c r="I2345" s="34">
        <v>985.38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27.606966990737</v>
      </c>
      <c r="D2346" s="29" t="s">
        <v>10</v>
      </c>
      <c r="E2346" s="29" t="s">
        <v>22</v>
      </c>
      <c r="F2346" s="32">
        <v>9.2959999999999994</v>
      </c>
      <c r="G2346" s="29" t="s">
        <v>43</v>
      </c>
      <c r="H2346" s="33">
        <v>498</v>
      </c>
      <c r="I2346" s="34">
        <v>4629.41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27.607029907405</v>
      </c>
      <c r="D2347" s="29" t="s">
        <v>10</v>
      </c>
      <c r="E2347" s="36" t="s">
        <v>27</v>
      </c>
      <c r="F2347" s="37">
        <v>101.78</v>
      </c>
      <c r="G2347" s="29" t="s">
        <v>43</v>
      </c>
      <c r="H2347" s="38">
        <v>389</v>
      </c>
      <c r="I2347" s="34">
        <v>39592.42</v>
      </c>
      <c r="J2347" s="36" t="s">
        <v>28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27.607029999999</v>
      </c>
      <c r="D2348" s="29" t="s">
        <v>10</v>
      </c>
      <c r="E2348" s="29" t="s">
        <v>27</v>
      </c>
      <c r="F2348" s="32">
        <v>101.78</v>
      </c>
      <c r="G2348" s="29" t="s">
        <v>43</v>
      </c>
      <c r="H2348" s="33">
        <v>333</v>
      </c>
      <c r="I2348" s="34">
        <v>33892.74</v>
      </c>
      <c r="J2348" s="29" t="s">
        <v>24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27.607222349536</v>
      </c>
      <c r="D2349" s="29" t="s">
        <v>10</v>
      </c>
      <c r="E2349" s="36" t="s">
        <v>22</v>
      </c>
      <c r="F2349" s="37">
        <v>9.2949999999999999</v>
      </c>
      <c r="G2349" s="29" t="s">
        <v>43</v>
      </c>
      <c r="H2349" s="38">
        <v>402</v>
      </c>
      <c r="I2349" s="34">
        <v>3736.59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27.607222453706</v>
      </c>
      <c r="D2350" s="29" t="s">
        <v>10</v>
      </c>
      <c r="E2350" s="36" t="s">
        <v>22</v>
      </c>
      <c r="F2350" s="37">
        <v>9.2949999999999999</v>
      </c>
      <c r="G2350" s="29" t="s">
        <v>43</v>
      </c>
      <c r="H2350" s="38">
        <v>569</v>
      </c>
      <c r="I2350" s="34">
        <v>5288.86</v>
      </c>
      <c r="J2350" s="36" t="s">
        <v>23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27.607222824074</v>
      </c>
      <c r="D2351" s="29" t="s">
        <v>10</v>
      </c>
      <c r="E2351" s="29" t="s">
        <v>22</v>
      </c>
      <c r="F2351" s="32">
        <v>9.2949999999999999</v>
      </c>
      <c r="G2351" s="29" t="s">
        <v>43</v>
      </c>
      <c r="H2351" s="33">
        <v>97</v>
      </c>
      <c r="I2351" s="34">
        <v>901.62</v>
      </c>
      <c r="J2351" s="29" t="s">
        <v>23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27.607222824074</v>
      </c>
      <c r="D2352" s="29" t="s">
        <v>10</v>
      </c>
      <c r="E2352" s="29" t="s">
        <v>22</v>
      </c>
      <c r="F2352" s="32">
        <v>9.2949999999999999</v>
      </c>
      <c r="G2352" s="29" t="s">
        <v>43</v>
      </c>
      <c r="H2352" s="33">
        <v>551</v>
      </c>
      <c r="I2352" s="34">
        <v>5121.55</v>
      </c>
      <c r="J2352" s="29" t="s">
        <v>23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27.607483287036</v>
      </c>
      <c r="D2353" s="29" t="s">
        <v>10</v>
      </c>
      <c r="E2353" s="36" t="s">
        <v>27</v>
      </c>
      <c r="F2353" s="37">
        <v>101.78</v>
      </c>
      <c r="G2353" s="29" t="s">
        <v>43</v>
      </c>
      <c r="H2353" s="38">
        <v>356</v>
      </c>
      <c r="I2353" s="34">
        <v>36233.68</v>
      </c>
      <c r="J2353" s="36" t="s">
        <v>24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27.607483391206</v>
      </c>
      <c r="D2354" s="29" t="s">
        <v>10</v>
      </c>
      <c r="E2354" s="29" t="s">
        <v>27</v>
      </c>
      <c r="F2354" s="32">
        <v>101.78</v>
      </c>
      <c r="G2354" s="29" t="s">
        <v>43</v>
      </c>
      <c r="H2354" s="33">
        <v>381</v>
      </c>
      <c r="I2354" s="34">
        <v>38778.18</v>
      </c>
      <c r="J2354" s="29" t="s">
        <v>28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27.607483449072</v>
      </c>
      <c r="D2355" s="29" t="s">
        <v>10</v>
      </c>
      <c r="E2355" s="36" t="s">
        <v>22</v>
      </c>
      <c r="F2355" s="37">
        <v>9.2949999999999999</v>
      </c>
      <c r="G2355" s="29" t="s">
        <v>43</v>
      </c>
      <c r="H2355" s="38">
        <v>487</v>
      </c>
      <c r="I2355" s="34">
        <v>4526.67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27.60748943287</v>
      </c>
      <c r="D2356" s="29" t="s">
        <v>10</v>
      </c>
      <c r="E2356" s="29" t="s">
        <v>22</v>
      </c>
      <c r="F2356" s="32">
        <v>9.2949999999999999</v>
      </c>
      <c r="G2356" s="29" t="s">
        <v>43</v>
      </c>
      <c r="H2356" s="33">
        <v>300</v>
      </c>
      <c r="I2356" s="34">
        <v>2788.5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27.607489444446</v>
      </c>
      <c r="D2357" s="29" t="s">
        <v>10</v>
      </c>
      <c r="E2357" s="36" t="s">
        <v>22</v>
      </c>
      <c r="F2357" s="37">
        <v>9.2949999999999999</v>
      </c>
      <c r="G2357" s="29" t="s">
        <v>43</v>
      </c>
      <c r="H2357" s="38">
        <v>122</v>
      </c>
      <c r="I2357" s="34">
        <v>1133.99</v>
      </c>
      <c r="J2357" s="36" t="s">
        <v>25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27.607489525464</v>
      </c>
      <c r="D2358" s="29" t="s">
        <v>10</v>
      </c>
      <c r="E2358" s="36" t="s">
        <v>22</v>
      </c>
      <c r="F2358" s="37">
        <v>9.2949999999999999</v>
      </c>
      <c r="G2358" s="29" t="s">
        <v>43</v>
      </c>
      <c r="H2358" s="38">
        <v>373</v>
      </c>
      <c r="I2358" s="34">
        <v>3467.04</v>
      </c>
      <c r="J2358" s="36" t="s">
        <v>23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27.60748953704</v>
      </c>
      <c r="D2359" s="29" t="s">
        <v>10</v>
      </c>
      <c r="E2359" s="29" t="s">
        <v>22</v>
      </c>
      <c r="F2359" s="32">
        <v>9.2949999999999999</v>
      </c>
      <c r="G2359" s="29" t="s">
        <v>43</v>
      </c>
      <c r="H2359" s="33">
        <v>256</v>
      </c>
      <c r="I2359" s="34">
        <v>2379.52</v>
      </c>
      <c r="J2359" s="29" t="s">
        <v>23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27.607489895832</v>
      </c>
      <c r="D2360" s="29" t="s">
        <v>10</v>
      </c>
      <c r="E2360" s="36" t="s">
        <v>22</v>
      </c>
      <c r="F2360" s="37">
        <v>9.2940000000000005</v>
      </c>
      <c r="G2360" s="29" t="s">
        <v>43</v>
      </c>
      <c r="H2360" s="38">
        <v>85</v>
      </c>
      <c r="I2360" s="34">
        <v>789.99</v>
      </c>
      <c r="J2360" s="36" t="s">
        <v>23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27.607489895832</v>
      </c>
      <c r="D2361" s="29" t="s">
        <v>10</v>
      </c>
      <c r="E2361" s="29" t="s">
        <v>22</v>
      </c>
      <c r="F2361" s="32">
        <v>9.2940000000000005</v>
      </c>
      <c r="G2361" s="29" t="s">
        <v>43</v>
      </c>
      <c r="H2361" s="33">
        <v>355</v>
      </c>
      <c r="I2361" s="34">
        <v>3299.37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27.607489930553</v>
      </c>
      <c r="D2362" s="29" t="s">
        <v>10</v>
      </c>
      <c r="E2362" s="29" t="s">
        <v>22</v>
      </c>
      <c r="F2362" s="32">
        <v>9.2949999999999999</v>
      </c>
      <c r="G2362" s="29" t="s">
        <v>43</v>
      </c>
      <c r="H2362" s="33">
        <v>464</v>
      </c>
      <c r="I2362" s="34">
        <v>4312.88</v>
      </c>
      <c r="J2362" s="29" t="s">
        <v>23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27.607498113422</v>
      </c>
      <c r="D2363" s="29" t="s">
        <v>10</v>
      </c>
      <c r="E2363" s="36" t="s">
        <v>29</v>
      </c>
      <c r="F2363" s="37">
        <v>69.099999999999994</v>
      </c>
      <c r="G2363" s="29" t="s">
        <v>43</v>
      </c>
      <c r="H2363" s="38">
        <v>390</v>
      </c>
      <c r="I2363" s="34">
        <v>26949</v>
      </c>
      <c r="J2363" s="36" t="s">
        <v>30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27.607498854166</v>
      </c>
      <c r="D2364" s="29" t="s">
        <v>10</v>
      </c>
      <c r="E2364" s="29" t="s">
        <v>29</v>
      </c>
      <c r="F2364" s="32">
        <v>69.09</v>
      </c>
      <c r="G2364" s="29" t="s">
        <v>43</v>
      </c>
      <c r="H2364" s="33">
        <v>332</v>
      </c>
      <c r="I2364" s="34">
        <v>22937.88</v>
      </c>
      <c r="J2364" s="29" t="s">
        <v>30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27.607498854166</v>
      </c>
      <c r="D2365" s="29" t="s">
        <v>10</v>
      </c>
      <c r="E2365" s="36" t="s">
        <v>29</v>
      </c>
      <c r="F2365" s="37">
        <v>69.09</v>
      </c>
      <c r="G2365" s="29" t="s">
        <v>43</v>
      </c>
      <c r="H2365" s="38">
        <v>106</v>
      </c>
      <c r="I2365" s="34">
        <v>7323.54</v>
      </c>
      <c r="J2365" s="36" t="s">
        <v>30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27.607553344904</v>
      </c>
      <c r="D2366" s="29" t="s">
        <v>10</v>
      </c>
      <c r="E2366" s="29" t="s">
        <v>27</v>
      </c>
      <c r="F2366" s="32">
        <v>101.74</v>
      </c>
      <c r="G2366" s="29" t="s">
        <v>43</v>
      </c>
      <c r="H2366" s="33">
        <v>275</v>
      </c>
      <c r="I2366" s="34">
        <v>27978.5</v>
      </c>
      <c r="J2366" s="29" t="s">
        <v>28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27.607851412038</v>
      </c>
      <c r="D2367" s="29" t="s">
        <v>10</v>
      </c>
      <c r="E2367" s="29" t="s">
        <v>27</v>
      </c>
      <c r="F2367" s="32">
        <v>101.66</v>
      </c>
      <c r="G2367" s="29" t="s">
        <v>43</v>
      </c>
      <c r="H2367" s="33">
        <v>275</v>
      </c>
      <c r="I2367" s="34">
        <v>27956.5</v>
      </c>
      <c r="J2367" s="29" t="s">
        <v>28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27.607856134258</v>
      </c>
      <c r="D2368" s="29" t="s">
        <v>10</v>
      </c>
      <c r="E2368" s="36" t="s">
        <v>22</v>
      </c>
      <c r="F2368" s="37">
        <v>9.2810000000000006</v>
      </c>
      <c r="G2368" s="29" t="s">
        <v>43</v>
      </c>
      <c r="H2368" s="38">
        <v>445</v>
      </c>
      <c r="I2368" s="34">
        <v>4130.05</v>
      </c>
      <c r="J2368" s="36" t="s">
        <v>23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27.607857569441</v>
      </c>
      <c r="D2369" s="29" t="s">
        <v>10</v>
      </c>
      <c r="E2369" s="36" t="s">
        <v>27</v>
      </c>
      <c r="F2369" s="37">
        <v>101.66</v>
      </c>
      <c r="G2369" s="29" t="s">
        <v>43</v>
      </c>
      <c r="H2369" s="38">
        <v>263</v>
      </c>
      <c r="I2369" s="34">
        <v>26736.58</v>
      </c>
      <c r="J2369" s="36" t="s">
        <v>24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27.607857719908</v>
      </c>
      <c r="D2370" s="29" t="s">
        <v>10</v>
      </c>
      <c r="E2370" s="36" t="s">
        <v>22</v>
      </c>
      <c r="F2370" s="37">
        <v>9.2799999999999994</v>
      </c>
      <c r="G2370" s="29" t="s">
        <v>43</v>
      </c>
      <c r="H2370" s="38">
        <v>312</v>
      </c>
      <c r="I2370" s="34">
        <v>2895.36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27.607966099538</v>
      </c>
      <c r="D2371" s="29" t="s">
        <v>10</v>
      </c>
      <c r="E2371" s="29" t="s">
        <v>22</v>
      </c>
      <c r="F2371" s="32">
        <v>9.2769999999999992</v>
      </c>
      <c r="G2371" s="29" t="s">
        <v>43</v>
      </c>
      <c r="H2371" s="33">
        <v>473</v>
      </c>
      <c r="I2371" s="34">
        <v>4388.0200000000004</v>
      </c>
      <c r="J2371" s="29" t="s">
        <v>24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27.60806327546</v>
      </c>
      <c r="D2372" s="29" t="s">
        <v>10</v>
      </c>
      <c r="E2372" s="29" t="s">
        <v>27</v>
      </c>
      <c r="F2372" s="32">
        <v>101.58</v>
      </c>
      <c r="G2372" s="29" t="s">
        <v>43</v>
      </c>
      <c r="H2372" s="33">
        <v>275</v>
      </c>
      <c r="I2372" s="34">
        <v>27934.5</v>
      </c>
      <c r="J2372" s="29" t="s">
        <v>28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27.608238958332</v>
      </c>
      <c r="D2373" s="29" t="s">
        <v>10</v>
      </c>
      <c r="E2373" s="36" t="s">
        <v>22</v>
      </c>
      <c r="F2373" s="37">
        <v>9.2750000000000004</v>
      </c>
      <c r="G2373" s="29" t="s">
        <v>43</v>
      </c>
      <c r="H2373" s="38">
        <v>661</v>
      </c>
      <c r="I2373" s="34">
        <v>6130.78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27.608239791669</v>
      </c>
      <c r="D2374" s="29" t="s">
        <v>10</v>
      </c>
      <c r="E2374" s="29" t="s">
        <v>22</v>
      </c>
      <c r="F2374" s="32">
        <v>9.2750000000000004</v>
      </c>
      <c r="G2374" s="29" t="s">
        <v>43</v>
      </c>
      <c r="H2374" s="33">
        <v>291</v>
      </c>
      <c r="I2374" s="34">
        <v>2699.03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27.608353715281</v>
      </c>
      <c r="D2375" s="29" t="s">
        <v>10</v>
      </c>
      <c r="E2375" s="36" t="s">
        <v>27</v>
      </c>
      <c r="F2375" s="37">
        <v>101.56</v>
      </c>
      <c r="G2375" s="29" t="s">
        <v>43</v>
      </c>
      <c r="H2375" s="38">
        <v>276</v>
      </c>
      <c r="I2375" s="34">
        <v>28030.560000000001</v>
      </c>
      <c r="J2375" s="36" t="s">
        <v>28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27.608447094906</v>
      </c>
      <c r="D2376" s="29" t="s">
        <v>10</v>
      </c>
      <c r="E2376" s="36" t="s">
        <v>27</v>
      </c>
      <c r="F2376" s="37">
        <v>101.54</v>
      </c>
      <c r="G2376" s="29" t="s">
        <v>43</v>
      </c>
      <c r="H2376" s="38">
        <v>263</v>
      </c>
      <c r="I2376" s="34">
        <v>26705.02</v>
      </c>
      <c r="J2376" s="36" t="s">
        <v>24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27.608447210645</v>
      </c>
      <c r="D2377" s="29" t="s">
        <v>10</v>
      </c>
      <c r="E2377" s="29" t="s">
        <v>22</v>
      </c>
      <c r="F2377" s="32">
        <v>9.27</v>
      </c>
      <c r="G2377" s="29" t="s">
        <v>43</v>
      </c>
      <c r="H2377" s="33">
        <v>115</v>
      </c>
      <c r="I2377" s="34">
        <v>1066.05</v>
      </c>
      <c r="J2377" s="29" t="s">
        <v>23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27.60844744213</v>
      </c>
      <c r="D2378" s="29" t="s">
        <v>10</v>
      </c>
      <c r="E2378" s="29" t="s">
        <v>22</v>
      </c>
      <c r="F2378" s="32">
        <v>9.27</v>
      </c>
      <c r="G2378" s="29" t="s">
        <v>43</v>
      </c>
      <c r="H2378" s="33">
        <v>256</v>
      </c>
      <c r="I2378" s="34">
        <v>2373.12</v>
      </c>
      <c r="J2378" s="29" t="s">
        <v>23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27.608552986108</v>
      </c>
      <c r="D2379" s="29" t="s">
        <v>10</v>
      </c>
      <c r="E2379" s="29" t="s">
        <v>22</v>
      </c>
      <c r="F2379" s="32">
        <v>9.2680000000000007</v>
      </c>
      <c r="G2379" s="29" t="s">
        <v>43</v>
      </c>
      <c r="H2379" s="33">
        <v>472</v>
      </c>
      <c r="I2379" s="34">
        <v>4374.5</v>
      </c>
      <c r="J2379" s="29" t="s">
        <v>24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27.608637928242</v>
      </c>
      <c r="D2380" s="29" t="s">
        <v>10</v>
      </c>
      <c r="E2380" s="36" t="s">
        <v>27</v>
      </c>
      <c r="F2380" s="37">
        <v>101.5</v>
      </c>
      <c r="G2380" s="29" t="s">
        <v>43</v>
      </c>
      <c r="H2380" s="38">
        <v>275</v>
      </c>
      <c r="I2380" s="34">
        <v>27912.5</v>
      </c>
      <c r="J2380" s="36" t="s">
        <v>28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27.608771631945</v>
      </c>
      <c r="D2381" s="29" t="s">
        <v>10</v>
      </c>
      <c r="E2381" s="29" t="s">
        <v>22</v>
      </c>
      <c r="F2381" s="32">
        <v>9.2650000000000006</v>
      </c>
      <c r="G2381" s="29" t="s">
        <v>43</v>
      </c>
      <c r="H2381" s="33">
        <v>35</v>
      </c>
      <c r="I2381" s="34">
        <v>324.27999999999997</v>
      </c>
      <c r="J2381" s="29" t="s">
        <v>23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27.609275983799</v>
      </c>
      <c r="D2382" s="29" t="s">
        <v>10</v>
      </c>
      <c r="E2382" s="36" t="s">
        <v>22</v>
      </c>
      <c r="F2382" s="37">
        <v>9.27</v>
      </c>
      <c r="G2382" s="29" t="s">
        <v>43</v>
      </c>
      <c r="H2382" s="38">
        <v>13</v>
      </c>
      <c r="I2382" s="34">
        <v>120.51</v>
      </c>
      <c r="J2382" s="36" t="s">
        <v>25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27.609275983799</v>
      </c>
      <c r="D2383" s="29" t="s">
        <v>10</v>
      </c>
      <c r="E2383" s="36" t="s">
        <v>22</v>
      </c>
      <c r="F2383" s="37">
        <v>9.27</v>
      </c>
      <c r="G2383" s="29" t="s">
        <v>43</v>
      </c>
      <c r="H2383" s="38">
        <v>200</v>
      </c>
      <c r="I2383" s="34">
        <v>1854</v>
      </c>
      <c r="J2383" s="36" t="s">
        <v>25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27.609275983799</v>
      </c>
      <c r="D2384" s="29" t="s">
        <v>10</v>
      </c>
      <c r="E2384" s="29" t="s">
        <v>22</v>
      </c>
      <c r="F2384" s="32">
        <v>9.27</v>
      </c>
      <c r="G2384" s="29" t="s">
        <v>43</v>
      </c>
      <c r="H2384" s="33">
        <v>81</v>
      </c>
      <c r="I2384" s="34">
        <v>750.87</v>
      </c>
      <c r="J2384" s="29" t="s">
        <v>25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27.609275983799</v>
      </c>
      <c r="D2385" s="29" t="s">
        <v>10</v>
      </c>
      <c r="E2385" s="36" t="s">
        <v>22</v>
      </c>
      <c r="F2385" s="37">
        <v>9.27</v>
      </c>
      <c r="G2385" s="29" t="s">
        <v>43</v>
      </c>
      <c r="H2385" s="38">
        <v>21</v>
      </c>
      <c r="I2385" s="34">
        <v>194.67</v>
      </c>
      <c r="J2385" s="36" t="s">
        <v>25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27.609276076386</v>
      </c>
      <c r="D2386" s="29" t="s">
        <v>10</v>
      </c>
      <c r="E2386" s="29" t="s">
        <v>22</v>
      </c>
      <c r="F2386" s="32">
        <v>9.27</v>
      </c>
      <c r="G2386" s="29" t="s">
        <v>43</v>
      </c>
      <c r="H2386" s="33">
        <v>959</v>
      </c>
      <c r="I2386" s="34">
        <v>8889.93</v>
      </c>
      <c r="J2386" s="29" t="s">
        <v>23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27.609277118056</v>
      </c>
      <c r="D2387" s="29" t="s">
        <v>10</v>
      </c>
      <c r="E2387" s="29" t="s">
        <v>22</v>
      </c>
      <c r="F2387" s="32">
        <v>9.2710000000000008</v>
      </c>
      <c r="G2387" s="29" t="s">
        <v>43</v>
      </c>
      <c r="H2387" s="33">
        <v>314</v>
      </c>
      <c r="I2387" s="34">
        <v>2911.09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27.609448611111</v>
      </c>
      <c r="D2388" s="29" t="s">
        <v>10</v>
      </c>
      <c r="E2388" s="36" t="s">
        <v>22</v>
      </c>
      <c r="F2388" s="37">
        <v>9.2769999999999992</v>
      </c>
      <c r="G2388" s="29" t="s">
        <v>43</v>
      </c>
      <c r="H2388" s="38">
        <v>408</v>
      </c>
      <c r="I2388" s="34">
        <v>3785.02</v>
      </c>
      <c r="J2388" s="36" t="s">
        <v>24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27.60956769676</v>
      </c>
      <c r="D2389" s="29" t="s">
        <v>10</v>
      </c>
      <c r="E2389" s="29" t="s">
        <v>22</v>
      </c>
      <c r="F2389" s="32">
        <v>9.2789999999999999</v>
      </c>
      <c r="G2389" s="29" t="s">
        <v>43</v>
      </c>
      <c r="H2389" s="33">
        <v>539</v>
      </c>
      <c r="I2389" s="34">
        <v>5001.38</v>
      </c>
      <c r="J2389" s="29" t="s">
        <v>24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27.609567789354</v>
      </c>
      <c r="D2390" s="29" t="s">
        <v>10</v>
      </c>
      <c r="E2390" s="36" t="s">
        <v>22</v>
      </c>
      <c r="F2390" s="37">
        <v>9.2789999999999999</v>
      </c>
      <c r="G2390" s="29" t="s">
        <v>43</v>
      </c>
      <c r="H2390" s="38">
        <v>791</v>
      </c>
      <c r="I2390" s="34">
        <v>7339.69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27.609594942129</v>
      </c>
      <c r="D2391" s="29" t="s">
        <v>10</v>
      </c>
      <c r="E2391" s="36" t="s">
        <v>22</v>
      </c>
      <c r="F2391" s="37">
        <v>9.2780000000000005</v>
      </c>
      <c r="G2391" s="29" t="s">
        <v>43</v>
      </c>
      <c r="H2391" s="38">
        <v>496</v>
      </c>
      <c r="I2391" s="34">
        <v>4601.8900000000003</v>
      </c>
      <c r="J2391" s="36" t="s">
        <v>23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27.609598773146</v>
      </c>
      <c r="D2392" s="29" t="s">
        <v>10</v>
      </c>
      <c r="E2392" s="29" t="s">
        <v>27</v>
      </c>
      <c r="F2392" s="32">
        <v>101.6</v>
      </c>
      <c r="G2392" s="29" t="s">
        <v>43</v>
      </c>
      <c r="H2392" s="33">
        <v>255</v>
      </c>
      <c r="I2392" s="34">
        <v>25908</v>
      </c>
      <c r="J2392" s="29" t="s">
        <v>25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27.609598773146</v>
      </c>
      <c r="D2393" s="29" t="s">
        <v>10</v>
      </c>
      <c r="E2393" s="36" t="s">
        <v>27</v>
      </c>
      <c r="F2393" s="37">
        <v>101.6</v>
      </c>
      <c r="G2393" s="29" t="s">
        <v>43</v>
      </c>
      <c r="H2393" s="38">
        <v>524</v>
      </c>
      <c r="I2393" s="34">
        <v>53238.400000000001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27.609750543983</v>
      </c>
      <c r="D2394" s="29" t="s">
        <v>10</v>
      </c>
      <c r="E2394" s="29" t="s">
        <v>22</v>
      </c>
      <c r="F2394" s="32">
        <v>9.2780000000000005</v>
      </c>
      <c r="G2394" s="29" t="s">
        <v>43</v>
      </c>
      <c r="H2394" s="33">
        <v>411</v>
      </c>
      <c r="I2394" s="34">
        <v>3813.26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27.609805532411</v>
      </c>
      <c r="D2395" s="29" t="s">
        <v>10</v>
      </c>
      <c r="E2395" s="29" t="s">
        <v>22</v>
      </c>
      <c r="F2395" s="32">
        <v>9.2780000000000005</v>
      </c>
      <c r="G2395" s="29" t="s">
        <v>43</v>
      </c>
      <c r="H2395" s="33">
        <v>387</v>
      </c>
      <c r="I2395" s="34">
        <v>3590.59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27.609919722221</v>
      </c>
      <c r="D2396" s="29" t="s">
        <v>10</v>
      </c>
      <c r="E2396" s="36" t="s">
        <v>27</v>
      </c>
      <c r="F2396" s="37">
        <v>101.62</v>
      </c>
      <c r="G2396" s="29" t="s">
        <v>43</v>
      </c>
      <c r="H2396" s="38">
        <v>374</v>
      </c>
      <c r="I2396" s="34">
        <v>38005.879999999997</v>
      </c>
      <c r="J2396" s="36" t="s">
        <v>28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27.609919722221</v>
      </c>
      <c r="D2397" s="29" t="s">
        <v>10</v>
      </c>
      <c r="E2397" s="29" t="s">
        <v>27</v>
      </c>
      <c r="F2397" s="32">
        <v>101.62</v>
      </c>
      <c r="G2397" s="29" t="s">
        <v>43</v>
      </c>
      <c r="H2397" s="33">
        <v>78</v>
      </c>
      <c r="I2397" s="34">
        <v>7926.36</v>
      </c>
      <c r="J2397" s="29" t="s">
        <v>28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27.609962488423</v>
      </c>
      <c r="D2398" s="29" t="s">
        <v>10</v>
      </c>
      <c r="E2398" s="36" t="s">
        <v>27</v>
      </c>
      <c r="F2398" s="37">
        <v>101.6</v>
      </c>
      <c r="G2398" s="29" t="s">
        <v>43</v>
      </c>
      <c r="H2398" s="38">
        <v>547</v>
      </c>
      <c r="I2398" s="34">
        <v>55575.199999999997</v>
      </c>
      <c r="J2398" s="36" t="s">
        <v>28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27.609995891202</v>
      </c>
      <c r="D2399" s="29" t="s">
        <v>10</v>
      </c>
      <c r="E2399" s="36" t="s">
        <v>27</v>
      </c>
      <c r="F2399" s="37">
        <v>101.58</v>
      </c>
      <c r="G2399" s="29" t="s">
        <v>43</v>
      </c>
      <c r="H2399" s="38">
        <v>265</v>
      </c>
      <c r="I2399" s="34">
        <v>26918.7</v>
      </c>
      <c r="J2399" s="36" t="s">
        <v>24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27.60999597222</v>
      </c>
      <c r="D2400" s="29" t="s">
        <v>10</v>
      </c>
      <c r="E2400" s="36" t="s">
        <v>27</v>
      </c>
      <c r="F2400" s="37">
        <v>101.58</v>
      </c>
      <c r="G2400" s="29" t="s">
        <v>43</v>
      </c>
      <c r="H2400" s="38">
        <v>423</v>
      </c>
      <c r="I2400" s="34">
        <v>42968.34</v>
      </c>
      <c r="J2400" s="36" t="s">
        <v>28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27.610494976849</v>
      </c>
      <c r="D2401" s="29" t="s">
        <v>10</v>
      </c>
      <c r="E2401" s="29" t="s">
        <v>22</v>
      </c>
      <c r="F2401" s="32">
        <v>9.2810000000000006</v>
      </c>
      <c r="G2401" s="29" t="s">
        <v>43</v>
      </c>
      <c r="H2401" s="33">
        <v>735</v>
      </c>
      <c r="I2401" s="34">
        <v>6821.54</v>
      </c>
      <c r="J2401" s="29" t="s">
        <v>23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27.610495081019</v>
      </c>
      <c r="D2402" s="29" t="s">
        <v>10</v>
      </c>
      <c r="E2402" s="29" t="s">
        <v>22</v>
      </c>
      <c r="F2402" s="32">
        <v>9.2810000000000006</v>
      </c>
      <c r="G2402" s="29" t="s">
        <v>43</v>
      </c>
      <c r="H2402" s="33">
        <v>411</v>
      </c>
      <c r="I2402" s="34">
        <v>3814.49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27.610701817131</v>
      </c>
      <c r="D2403" s="29" t="s">
        <v>10</v>
      </c>
      <c r="E2403" s="36" t="s">
        <v>22</v>
      </c>
      <c r="F2403" s="37">
        <v>9.2840000000000007</v>
      </c>
      <c r="G2403" s="29" t="s">
        <v>43</v>
      </c>
      <c r="H2403" s="38">
        <v>272</v>
      </c>
      <c r="I2403" s="34">
        <v>2525.25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27.610701817131</v>
      </c>
      <c r="D2404" s="29" t="s">
        <v>10</v>
      </c>
      <c r="E2404" s="36" t="s">
        <v>22</v>
      </c>
      <c r="F2404" s="37">
        <v>9.2840000000000007</v>
      </c>
      <c r="G2404" s="29" t="s">
        <v>43</v>
      </c>
      <c r="H2404" s="38">
        <v>421</v>
      </c>
      <c r="I2404" s="34">
        <v>3908.56</v>
      </c>
      <c r="J2404" s="36" t="s">
        <v>23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27.610701921294</v>
      </c>
      <c r="D2405" s="29" t="s">
        <v>10</v>
      </c>
      <c r="E2405" s="29" t="s">
        <v>22</v>
      </c>
      <c r="F2405" s="32">
        <v>9.2840000000000007</v>
      </c>
      <c r="G2405" s="29" t="s">
        <v>43</v>
      </c>
      <c r="H2405" s="33">
        <v>534</v>
      </c>
      <c r="I2405" s="34">
        <v>4957.66</v>
      </c>
      <c r="J2405" s="29" t="s">
        <v>24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27.610711851848</v>
      </c>
      <c r="D2406" s="29" t="s">
        <v>10</v>
      </c>
      <c r="E2406" s="29" t="s">
        <v>22</v>
      </c>
      <c r="F2406" s="32">
        <v>9.2840000000000007</v>
      </c>
      <c r="G2406" s="29" t="s">
        <v>43</v>
      </c>
      <c r="H2406" s="33">
        <v>534</v>
      </c>
      <c r="I2406" s="34">
        <v>4957.66</v>
      </c>
      <c r="J2406" s="29" t="s">
        <v>23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27.610753564812</v>
      </c>
      <c r="D2407" s="29" t="s">
        <v>10</v>
      </c>
      <c r="E2407" s="36" t="s">
        <v>22</v>
      </c>
      <c r="F2407" s="37">
        <v>9.2829999999999995</v>
      </c>
      <c r="G2407" s="29" t="s">
        <v>43</v>
      </c>
      <c r="H2407" s="38">
        <v>389</v>
      </c>
      <c r="I2407" s="34">
        <v>3611.09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27.610892962963</v>
      </c>
      <c r="D2408" s="29" t="s">
        <v>10</v>
      </c>
      <c r="E2408" s="36" t="s">
        <v>27</v>
      </c>
      <c r="F2408" s="37">
        <v>101.64</v>
      </c>
      <c r="G2408" s="29" t="s">
        <v>43</v>
      </c>
      <c r="H2408" s="38">
        <v>391</v>
      </c>
      <c r="I2408" s="34">
        <v>39741.24</v>
      </c>
      <c r="J2408" s="36" t="s">
        <v>24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27.610893055557</v>
      </c>
      <c r="D2409" s="29" t="s">
        <v>10</v>
      </c>
      <c r="E2409" s="29" t="s">
        <v>27</v>
      </c>
      <c r="F2409" s="32">
        <v>101.64</v>
      </c>
      <c r="G2409" s="29" t="s">
        <v>43</v>
      </c>
      <c r="H2409" s="33">
        <v>506</v>
      </c>
      <c r="I2409" s="34">
        <v>51429.84</v>
      </c>
      <c r="J2409" s="29" t="s">
        <v>28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27.611127268516</v>
      </c>
      <c r="D2410" s="29" t="s">
        <v>10</v>
      </c>
      <c r="E2410" s="36" t="s">
        <v>22</v>
      </c>
      <c r="F2410" s="37">
        <v>9.2829999999999995</v>
      </c>
      <c r="G2410" s="29" t="s">
        <v>43</v>
      </c>
      <c r="H2410" s="38">
        <v>371</v>
      </c>
      <c r="I2410" s="34">
        <v>3443.99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27.611169224539</v>
      </c>
      <c r="D2411" s="29" t="s">
        <v>10</v>
      </c>
      <c r="E2411" s="29" t="s">
        <v>22</v>
      </c>
      <c r="F2411" s="32">
        <v>9.2829999999999995</v>
      </c>
      <c r="G2411" s="29" t="s">
        <v>43</v>
      </c>
      <c r="H2411" s="33">
        <v>417</v>
      </c>
      <c r="I2411" s="34">
        <v>3871.01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27.611343946759</v>
      </c>
      <c r="D2412" s="29" t="s">
        <v>10</v>
      </c>
      <c r="E2412" s="29" t="s">
        <v>22</v>
      </c>
      <c r="F2412" s="32">
        <v>9.2829999999999995</v>
      </c>
      <c r="G2412" s="29" t="s">
        <v>43</v>
      </c>
      <c r="H2412" s="33">
        <v>387</v>
      </c>
      <c r="I2412" s="34">
        <v>3592.52</v>
      </c>
      <c r="J2412" s="29" t="s">
        <v>23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27.611343946759</v>
      </c>
      <c r="D2413" s="29" t="s">
        <v>10</v>
      </c>
      <c r="E2413" s="29" t="s">
        <v>27</v>
      </c>
      <c r="F2413" s="32">
        <v>101.66</v>
      </c>
      <c r="G2413" s="29" t="s">
        <v>43</v>
      </c>
      <c r="H2413" s="33">
        <v>449</v>
      </c>
      <c r="I2413" s="34">
        <v>45645.34</v>
      </c>
      <c r="J2413" s="29" t="s">
        <v>28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27.611344305558</v>
      </c>
      <c r="D2414" s="29" t="s">
        <v>10</v>
      </c>
      <c r="E2414" s="36" t="s">
        <v>22</v>
      </c>
      <c r="F2414" s="37">
        <v>9.282</v>
      </c>
      <c r="G2414" s="29" t="s">
        <v>43</v>
      </c>
      <c r="H2414" s="38">
        <v>453</v>
      </c>
      <c r="I2414" s="34">
        <v>4204.75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27.611344398145</v>
      </c>
      <c r="D2415" s="29" t="s">
        <v>10</v>
      </c>
      <c r="E2415" s="29" t="s">
        <v>22</v>
      </c>
      <c r="F2415" s="32">
        <v>9.282</v>
      </c>
      <c r="G2415" s="29" t="s">
        <v>43</v>
      </c>
      <c r="H2415" s="33">
        <v>434</v>
      </c>
      <c r="I2415" s="34">
        <v>4028.39</v>
      </c>
      <c r="J2415" s="29" t="s">
        <v>23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27.611344421297</v>
      </c>
      <c r="D2416" s="29" t="s">
        <v>10</v>
      </c>
      <c r="E2416" s="36" t="s">
        <v>27</v>
      </c>
      <c r="F2416" s="37">
        <v>101.66</v>
      </c>
      <c r="G2416" s="29" t="s">
        <v>43</v>
      </c>
      <c r="H2416" s="38">
        <v>402</v>
      </c>
      <c r="I2416" s="34">
        <v>40867.32</v>
      </c>
      <c r="J2416" s="36" t="s">
        <v>28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27.611616030095</v>
      </c>
      <c r="D2417" s="29" t="s">
        <v>10</v>
      </c>
      <c r="E2417" s="36" t="s">
        <v>22</v>
      </c>
      <c r="F2417" s="37">
        <v>9.2780000000000005</v>
      </c>
      <c r="G2417" s="29" t="s">
        <v>43</v>
      </c>
      <c r="H2417" s="38">
        <v>541</v>
      </c>
      <c r="I2417" s="34">
        <v>5019.3999999999996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27.61173326389</v>
      </c>
      <c r="D2418" s="29" t="s">
        <v>10</v>
      </c>
      <c r="E2418" s="36" t="s">
        <v>22</v>
      </c>
      <c r="F2418" s="37">
        <v>9.2780000000000005</v>
      </c>
      <c r="G2418" s="29" t="s">
        <v>43</v>
      </c>
      <c r="H2418" s="38">
        <v>448</v>
      </c>
      <c r="I2418" s="34">
        <v>4156.54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27.611733391204</v>
      </c>
      <c r="D2419" s="29" t="s">
        <v>10</v>
      </c>
      <c r="E2419" s="29" t="s">
        <v>27</v>
      </c>
      <c r="F2419" s="32">
        <v>101.6</v>
      </c>
      <c r="G2419" s="29" t="s">
        <v>43</v>
      </c>
      <c r="H2419" s="33">
        <v>350</v>
      </c>
      <c r="I2419" s="34">
        <v>35560</v>
      </c>
      <c r="J2419" s="29" t="s">
        <v>24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27.612131388887</v>
      </c>
      <c r="D2420" s="29" t="s">
        <v>10</v>
      </c>
      <c r="E2420" s="36" t="s">
        <v>22</v>
      </c>
      <c r="F2420" s="37">
        <v>9.282</v>
      </c>
      <c r="G2420" s="29" t="s">
        <v>43</v>
      </c>
      <c r="H2420" s="38">
        <v>629</v>
      </c>
      <c r="I2420" s="34">
        <v>5838.38</v>
      </c>
      <c r="J2420" s="36" t="s">
        <v>23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27.612262314811</v>
      </c>
      <c r="D2421" s="29" t="s">
        <v>10</v>
      </c>
      <c r="E2421" s="29" t="s">
        <v>22</v>
      </c>
      <c r="F2421" s="32">
        <v>9.2870000000000008</v>
      </c>
      <c r="G2421" s="29" t="s">
        <v>43</v>
      </c>
      <c r="H2421" s="33">
        <v>449</v>
      </c>
      <c r="I2421" s="34">
        <v>4169.8599999999997</v>
      </c>
      <c r="J2421" s="29" t="s">
        <v>24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27.612275243053</v>
      </c>
      <c r="D2422" s="29" t="s">
        <v>10</v>
      </c>
      <c r="E2422" s="29" t="s">
        <v>27</v>
      </c>
      <c r="F2422" s="32">
        <v>101.7</v>
      </c>
      <c r="G2422" s="29" t="s">
        <v>43</v>
      </c>
      <c r="H2422" s="33">
        <v>383</v>
      </c>
      <c r="I2422" s="34">
        <v>38951.1</v>
      </c>
      <c r="J2422" s="29" t="s">
        <v>28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27.612275300926</v>
      </c>
      <c r="D2423" s="29" t="s">
        <v>10</v>
      </c>
      <c r="E2423" s="36" t="s">
        <v>22</v>
      </c>
      <c r="F2423" s="37">
        <v>9.2859999999999996</v>
      </c>
      <c r="G2423" s="29" t="s">
        <v>43</v>
      </c>
      <c r="H2423" s="38">
        <v>231</v>
      </c>
      <c r="I2423" s="34">
        <v>2145.0700000000002</v>
      </c>
      <c r="J2423" s="36" t="s">
        <v>23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27.612275300926</v>
      </c>
      <c r="D2424" s="29" t="s">
        <v>10</v>
      </c>
      <c r="E2424" s="29" t="s">
        <v>22</v>
      </c>
      <c r="F2424" s="32">
        <v>9.2859999999999996</v>
      </c>
      <c r="G2424" s="29" t="s">
        <v>43</v>
      </c>
      <c r="H2424" s="33">
        <v>438</v>
      </c>
      <c r="I2424" s="34">
        <v>4067.27</v>
      </c>
      <c r="J2424" s="29" t="s">
        <v>23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27.612275347223</v>
      </c>
      <c r="D2425" s="29" t="s">
        <v>10</v>
      </c>
      <c r="E2425" s="29" t="s">
        <v>27</v>
      </c>
      <c r="F2425" s="32">
        <v>101.7</v>
      </c>
      <c r="G2425" s="29" t="s">
        <v>43</v>
      </c>
      <c r="H2425" s="33">
        <v>276</v>
      </c>
      <c r="I2425" s="34">
        <v>28069.200000000001</v>
      </c>
      <c r="J2425" s="29" t="s">
        <v>25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27.612378136575</v>
      </c>
      <c r="D2426" s="29" t="s">
        <v>10</v>
      </c>
      <c r="E2426" s="36" t="s">
        <v>22</v>
      </c>
      <c r="F2426" s="37">
        <v>9.2859999999999996</v>
      </c>
      <c r="G2426" s="29" t="s">
        <v>43</v>
      </c>
      <c r="H2426" s="38">
        <v>205</v>
      </c>
      <c r="I2426" s="34">
        <v>1903.63</v>
      </c>
      <c r="J2426" s="36" t="s">
        <v>23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27.612378287035</v>
      </c>
      <c r="D2427" s="29" t="s">
        <v>10</v>
      </c>
      <c r="E2427" s="36" t="s">
        <v>22</v>
      </c>
      <c r="F2427" s="37">
        <v>9.2859999999999996</v>
      </c>
      <c r="G2427" s="29" t="s">
        <v>43</v>
      </c>
      <c r="H2427" s="38">
        <v>133</v>
      </c>
      <c r="I2427" s="34">
        <v>1235.04</v>
      </c>
      <c r="J2427" s="36" t="s">
        <v>23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27.61271721065</v>
      </c>
      <c r="D2428" s="29" t="s">
        <v>10</v>
      </c>
      <c r="E2428" s="29" t="s">
        <v>22</v>
      </c>
      <c r="F2428" s="32">
        <v>9.2919999999999998</v>
      </c>
      <c r="G2428" s="29" t="s">
        <v>43</v>
      </c>
      <c r="H2428" s="33">
        <v>290</v>
      </c>
      <c r="I2428" s="34">
        <v>2694.68</v>
      </c>
      <c r="J2428" s="29" t="s">
        <v>25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27.612869872682</v>
      </c>
      <c r="D2429" s="29" t="s">
        <v>10</v>
      </c>
      <c r="E2429" s="36" t="s">
        <v>22</v>
      </c>
      <c r="F2429" s="37">
        <v>9.2919999999999998</v>
      </c>
      <c r="G2429" s="29" t="s">
        <v>43</v>
      </c>
      <c r="H2429" s="38">
        <v>448</v>
      </c>
      <c r="I2429" s="34">
        <v>4162.82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27.612869988428</v>
      </c>
      <c r="D2430" s="29" t="s">
        <v>10</v>
      </c>
      <c r="E2430" s="36" t="s">
        <v>22</v>
      </c>
      <c r="F2430" s="37">
        <v>9.2919999999999998</v>
      </c>
      <c r="G2430" s="29" t="s">
        <v>43</v>
      </c>
      <c r="H2430" s="38">
        <v>31</v>
      </c>
      <c r="I2430" s="34">
        <v>288.05</v>
      </c>
      <c r="J2430" s="36" t="s">
        <v>23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27.612869988428</v>
      </c>
      <c r="D2431" s="29" t="s">
        <v>10</v>
      </c>
      <c r="E2431" s="29" t="s">
        <v>22</v>
      </c>
      <c r="F2431" s="32">
        <v>9.2919999999999998</v>
      </c>
      <c r="G2431" s="29" t="s">
        <v>43</v>
      </c>
      <c r="H2431" s="33">
        <v>486</v>
      </c>
      <c r="I2431" s="34">
        <v>4515.91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27.612874016202</v>
      </c>
      <c r="D2432" s="29" t="s">
        <v>10</v>
      </c>
      <c r="E2432" s="29" t="s">
        <v>27</v>
      </c>
      <c r="F2432" s="32">
        <v>101.76</v>
      </c>
      <c r="G2432" s="29" t="s">
        <v>43</v>
      </c>
      <c r="H2432" s="33">
        <v>467</v>
      </c>
      <c r="I2432" s="34">
        <v>47521.919999999998</v>
      </c>
      <c r="J2432" s="29" t="s">
        <v>24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27.612874074075</v>
      </c>
      <c r="D2433" s="29" t="s">
        <v>10</v>
      </c>
      <c r="E2433" s="29" t="s">
        <v>22</v>
      </c>
      <c r="F2433" s="32">
        <v>9.2910000000000004</v>
      </c>
      <c r="G2433" s="29" t="s">
        <v>43</v>
      </c>
      <c r="H2433" s="33">
        <v>523</v>
      </c>
      <c r="I2433" s="34">
        <v>4859.1899999999996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27.612874085651</v>
      </c>
      <c r="D2434" s="29" t="s">
        <v>10</v>
      </c>
      <c r="E2434" s="36" t="s">
        <v>27</v>
      </c>
      <c r="F2434" s="37">
        <v>101.76</v>
      </c>
      <c r="G2434" s="29" t="s">
        <v>43</v>
      </c>
      <c r="H2434" s="38">
        <v>557</v>
      </c>
      <c r="I2434" s="34">
        <v>56680.32</v>
      </c>
      <c r="J2434" s="36" t="s">
        <v>28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27.612933483797</v>
      </c>
      <c r="D2435" s="29" t="s">
        <v>10</v>
      </c>
      <c r="E2435" s="36" t="s">
        <v>27</v>
      </c>
      <c r="F2435" s="37">
        <v>101.8</v>
      </c>
      <c r="G2435" s="29" t="s">
        <v>43</v>
      </c>
      <c r="H2435" s="38">
        <v>468</v>
      </c>
      <c r="I2435" s="34">
        <v>47642.400000000001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27.612952974538</v>
      </c>
      <c r="D2436" s="29" t="s">
        <v>10</v>
      </c>
      <c r="E2436" s="36" t="s">
        <v>22</v>
      </c>
      <c r="F2436" s="37">
        <v>9.2959999999999994</v>
      </c>
      <c r="G2436" s="29" t="s">
        <v>43</v>
      </c>
      <c r="H2436" s="38">
        <v>466</v>
      </c>
      <c r="I2436" s="34">
        <v>4331.9399999999996</v>
      </c>
      <c r="J2436" s="36" t="s">
        <v>23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27.613278726851</v>
      </c>
      <c r="D2437" s="29" t="s">
        <v>10</v>
      </c>
      <c r="E2437" s="29" t="s">
        <v>22</v>
      </c>
      <c r="F2437" s="32">
        <v>9.2919999999999998</v>
      </c>
      <c r="G2437" s="29" t="s">
        <v>43</v>
      </c>
      <c r="H2437" s="33">
        <v>629</v>
      </c>
      <c r="I2437" s="34">
        <v>5844.67</v>
      </c>
      <c r="J2437" s="29" t="s">
        <v>23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27.613328900465</v>
      </c>
      <c r="D2438" s="29" t="s">
        <v>10</v>
      </c>
      <c r="E2438" s="29" t="s">
        <v>22</v>
      </c>
      <c r="F2438" s="32">
        <v>9.2919999999999998</v>
      </c>
      <c r="G2438" s="29" t="s">
        <v>43</v>
      </c>
      <c r="H2438" s="33">
        <v>447</v>
      </c>
      <c r="I2438" s="34">
        <v>4153.5200000000004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27.613399421294</v>
      </c>
      <c r="D2439" s="29" t="s">
        <v>10</v>
      </c>
      <c r="E2439" s="36" t="s">
        <v>27</v>
      </c>
      <c r="F2439" s="37">
        <v>101.74</v>
      </c>
      <c r="G2439" s="29" t="s">
        <v>43</v>
      </c>
      <c r="H2439" s="38">
        <v>169</v>
      </c>
      <c r="I2439" s="34">
        <v>17194.060000000001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27.613399421294</v>
      </c>
      <c r="D2440" s="29" t="s">
        <v>10</v>
      </c>
      <c r="E2440" s="29" t="s">
        <v>27</v>
      </c>
      <c r="F2440" s="32">
        <v>101.74</v>
      </c>
      <c r="G2440" s="29" t="s">
        <v>43</v>
      </c>
      <c r="H2440" s="33">
        <v>296</v>
      </c>
      <c r="I2440" s="34">
        <v>30115.040000000001</v>
      </c>
      <c r="J2440" s="29" t="s">
        <v>28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27.613709444442</v>
      </c>
      <c r="D2441" s="29" t="s">
        <v>10</v>
      </c>
      <c r="E2441" s="36" t="s">
        <v>27</v>
      </c>
      <c r="F2441" s="37">
        <v>101.76</v>
      </c>
      <c r="G2441" s="29" t="s">
        <v>43</v>
      </c>
      <c r="H2441" s="38">
        <v>468</v>
      </c>
      <c r="I2441" s="34">
        <v>47623.68</v>
      </c>
      <c r="J2441" s="36" t="s">
        <v>24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27.613858020835</v>
      </c>
      <c r="D2442" s="29" t="s">
        <v>10</v>
      </c>
      <c r="E2442" s="29" t="s">
        <v>22</v>
      </c>
      <c r="F2442" s="32">
        <v>9.2929999999999993</v>
      </c>
      <c r="G2442" s="29" t="s">
        <v>43</v>
      </c>
      <c r="H2442" s="33">
        <v>449</v>
      </c>
      <c r="I2442" s="34">
        <v>4172.5600000000004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27.613858113429</v>
      </c>
      <c r="D2443" s="29" t="s">
        <v>10</v>
      </c>
      <c r="E2443" s="36" t="s">
        <v>22</v>
      </c>
      <c r="F2443" s="37">
        <v>9.2929999999999993</v>
      </c>
      <c r="G2443" s="29" t="s">
        <v>43</v>
      </c>
      <c r="H2443" s="38">
        <v>741</v>
      </c>
      <c r="I2443" s="34">
        <v>6886.11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27.613858854165</v>
      </c>
      <c r="D2444" s="29" t="s">
        <v>10</v>
      </c>
      <c r="E2444" s="29" t="s">
        <v>22</v>
      </c>
      <c r="F2444" s="32">
        <v>9.2929999999999993</v>
      </c>
      <c r="G2444" s="29" t="s">
        <v>43</v>
      </c>
      <c r="H2444" s="33">
        <v>507</v>
      </c>
      <c r="I2444" s="34">
        <v>4711.55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27.613861631944</v>
      </c>
      <c r="D2445" s="29" t="s">
        <v>10</v>
      </c>
      <c r="E2445" s="29" t="s">
        <v>22</v>
      </c>
      <c r="F2445" s="32">
        <v>9.2919999999999998</v>
      </c>
      <c r="G2445" s="29" t="s">
        <v>43</v>
      </c>
      <c r="H2445" s="33">
        <v>355</v>
      </c>
      <c r="I2445" s="34">
        <v>3298.66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27.614047013885</v>
      </c>
      <c r="D2446" s="29" t="s">
        <v>10</v>
      </c>
      <c r="E2446" s="36" t="s">
        <v>22</v>
      </c>
      <c r="F2446" s="37">
        <v>9.2959999999999994</v>
      </c>
      <c r="G2446" s="29" t="s">
        <v>43</v>
      </c>
      <c r="H2446" s="38">
        <v>280</v>
      </c>
      <c r="I2446" s="34">
        <v>2602.88</v>
      </c>
      <c r="J2446" s="36" t="s">
        <v>23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27.614242523145</v>
      </c>
      <c r="D2447" s="29" t="s">
        <v>10</v>
      </c>
      <c r="E2447" s="36" t="s">
        <v>27</v>
      </c>
      <c r="F2447" s="37">
        <v>101.82</v>
      </c>
      <c r="G2447" s="29" t="s">
        <v>43</v>
      </c>
      <c r="H2447" s="38">
        <v>300</v>
      </c>
      <c r="I2447" s="34">
        <v>30546</v>
      </c>
      <c r="J2447" s="36" t="s">
        <v>28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27.614242523145</v>
      </c>
      <c r="D2448" s="29" t="s">
        <v>10</v>
      </c>
      <c r="E2448" s="36" t="s">
        <v>27</v>
      </c>
      <c r="F2448" s="37">
        <v>101.82</v>
      </c>
      <c r="G2448" s="29" t="s">
        <v>43</v>
      </c>
      <c r="H2448" s="38">
        <v>134</v>
      </c>
      <c r="I2448" s="34">
        <v>13643.88</v>
      </c>
      <c r="J2448" s="36" t="s">
        <v>28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27.614290625002</v>
      </c>
      <c r="D2449" s="29" t="s">
        <v>10</v>
      </c>
      <c r="E2449" s="29" t="s">
        <v>22</v>
      </c>
      <c r="F2449" s="32">
        <v>9.2940000000000005</v>
      </c>
      <c r="G2449" s="29" t="s">
        <v>43</v>
      </c>
      <c r="H2449" s="33">
        <v>630</v>
      </c>
      <c r="I2449" s="34">
        <v>5855.22</v>
      </c>
      <c r="J2449" s="29" t="s">
        <v>23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27.614290625002</v>
      </c>
      <c r="D2450" s="29" t="s">
        <v>10</v>
      </c>
      <c r="E2450" s="29" t="s">
        <v>27</v>
      </c>
      <c r="F2450" s="32">
        <v>101.8</v>
      </c>
      <c r="G2450" s="29" t="s">
        <v>43</v>
      </c>
      <c r="H2450" s="33">
        <v>300</v>
      </c>
      <c r="I2450" s="34">
        <v>30540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27.614290625002</v>
      </c>
      <c r="D2451" s="29" t="s">
        <v>10</v>
      </c>
      <c r="E2451" s="36" t="s">
        <v>27</v>
      </c>
      <c r="F2451" s="37">
        <v>101.8</v>
      </c>
      <c r="G2451" s="29" t="s">
        <v>43</v>
      </c>
      <c r="H2451" s="38">
        <v>65</v>
      </c>
      <c r="I2451" s="34">
        <v>6617</v>
      </c>
      <c r="J2451" s="36" t="s">
        <v>28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27.61443371528</v>
      </c>
      <c r="D2452" s="29" t="s">
        <v>10</v>
      </c>
      <c r="E2452" s="36" t="s">
        <v>22</v>
      </c>
      <c r="F2452" s="37">
        <v>9.2929999999999993</v>
      </c>
      <c r="G2452" s="29" t="s">
        <v>43</v>
      </c>
      <c r="H2452" s="38">
        <v>455</v>
      </c>
      <c r="I2452" s="34">
        <v>4228.32</v>
      </c>
      <c r="J2452" s="36" t="s">
        <v>24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27.614639733794</v>
      </c>
      <c r="D2453" s="29" t="s">
        <v>10</v>
      </c>
      <c r="E2453" s="29" t="s">
        <v>22</v>
      </c>
      <c r="F2453" s="32">
        <v>9.2929999999999993</v>
      </c>
      <c r="G2453" s="29" t="s">
        <v>43</v>
      </c>
      <c r="H2453" s="33">
        <v>436</v>
      </c>
      <c r="I2453" s="34">
        <v>4051.75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27.614640810185</v>
      </c>
      <c r="D2454" s="29" t="s">
        <v>10</v>
      </c>
      <c r="E2454" s="29" t="s">
        <v>27</v>
      </c>
      <c r="F2454" s="32">
        <v>101.8</v>
      </c>
      <c r="G2454" s="29" t="s">
        <v>43</v>
      </c>
      <c r="H2454" s="33">
        <v>364</v>
      </c>
      <c r="I2454" s="34">
        <v>37055.199999999997</v>
      </c>
      <c r="J2454" s="29" t="s">
        <v>24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27.614675856479</v>
      </c>
      <c r="D2455" s="29" t="s">
        <v>10</v>
      </c>
      <c r="E2455" s="36" t="s">
        <v>22</v>
      </c>
      <c r="F2455" s="37">
        <v>9.2929999999999993</v>
      </c>
      <c r="G2455" s="29" t="s">
        <v>43</v>
      </c>
      <c r="H2455" s="38">
        <v>371</v>
      </c>
      <c r="I2455" s="34">
        <v>3447.7</v>
      </c>
      <c r="J2455" s="36" t="s">
        <v>23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27.614943402776</v>
      </c>
      <c r="D2456" s="29" t="s">
        <v>10</v>
      </c>
      <c r="E2456" s="36" t="s">
        <v>22</v>
      </c>
      <c r="F2456" s="37">
        <v>9.2949999999999999</v>
      </c>
      <c r="G2456" s="29" t="s">
        <v>43</v>
      </c>
      <c r="H2456" s="38">
        <v>472</v>
      </c>
      <c r="I2456" s="34">
        <v>4387.24</v>
      </c>
      <c r="J2456" s="36" t="s">
        <v>24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27.61494349537</v>
      </c>
      <c r="D2457" s="29" t="s">
        <v>10</v>
      </c>
      <c r="E2457" s="29" t="s">
        <v>22</v>
      </c>
      <c r="F2457" s="32">
        <v>9.2949999999999999</v>
      </c>
      <c r="G2457" s="29" t="s">
        <v>43</v>
      </c>
      <c r="H2457" s="33">
        <v>216</v>
      </c>
      <c r="I2457" s="34">
        <v>2007.72</v>
      </c>
      <c r="J2457" s="29" t="s">
        <v>23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27.61494349537</v>
      </c>
      <c r="D2458" s="29" t="s">
        <v>10</v>
      </c>
      <c r="E2458" s="29" t="s">
        <v>22</v>
      </c>
      <c r="F2458" s="32">
        <v>9.2949999999999999</v>
      </c>
      <c r="G2458" s="29" t="s">
        <v>43</v>
      </c>
      <c r="H2458" s="33">
        <v>256</v>
      </c>
      <c r="I2458" s="34">
        <v>2379.52</v>
      </c>
      <c r="J2458" s="29" t="s">
        <v>23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27.61494388889</v>
      </c>
      <c r="D2459" s="29" t="s">
        <v>10</v>
      </c>
      <c r="E2459" s="36" t="s">
        <v>22</v>
      </c>
      <c r="F2459" s="37">
        <v>9.2949999999999999</v>
      </c>
      <c r="G2459" s="29" t="s">
        <v>43</v>
      </c>
      <c r="H2459" s="38">
        <v>415</v>
      </c>
      <c r="I2459" s="34">
        <v>3857.43</v>
      </c>
      <c r="J2459" s="36" t="s">
        <v>23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27.61506491898</v>
      </c>
      <c r="D2460" s="29" t="s">
        <v>10</v>
      </c>
      <c r="E2460" s="29" t="s">
        <v>27</v>
      </c>
      <c r="F2460" s="32">
        <v>101.84</v>
      </c>
      <c r="G2460" s="29" t="s">
        <v>43</v>
      </c>
      <c r="H2460" s="33">
        <v>107</v>
      </c>
      <c r="I2460" s="34">
        <v>10896.88</v>
      </c>
      <c r="J2460" s="29" t="s">
        <v>28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27.61506491898</v>
      </c>
      <c r="D2461" s="29" t="s">
        <v>10</v>
      </c>
      <c r="E2461" s="29" t="s">
        <v>27</v>
      </c>
      <c r="F2461" s="32">
        <v>101.84</v>
      </c>
      <c r="G2461" s="29" t="s">
        <v>43</v>
      </c>
      <c r="H2461" s="33">
        <v>332</v>
      </c>
      <c r="I2461" s="34">
        <v>33810.879999999997</v>
      </c>
      <c r="J2461" s="29" t="s">
        <v>28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27.615087106482</v>
      </c>
      <c r="D2462" s="29" t="s">
        <v>10</v>
      </c>
      <c r="E2462" s="36" t="s">
        <v>27</v>
      </c>
      <c r="F2462" s="37">
        <v>101.82</v>
      </c>
      <c r="G2462" s="29" t="s">
        <v>43</v>
      </c>
      <c r="H2462" s="38">
        <v>257</v>
      </c>
      <c r="I2462" s="34">
        <v>26167.74</v>
      </c>
      <c r="J2462" s="36" t="s">
        <v>24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27.615087164355</v>
      </c>
      <c r="D2463" s="29" t="s">
        <v>10</v>
      </c>
      <c r="E2463" s="29" t="s">
        <v>27</v>
      </c>
      <c r="F2463" s="32">
        <v>101.82</v>
      </c>
      <c r="G2463" s="29" t="s">
        <v>43</v>
      </c>
      <c r="H2463" s="33">
        <v>304</v>
      </c>
      <c r="I2463" s="34">
        <v>30953.279999999999</v>
      </c>
      <c r="J2463" s="29" t="s">
        <v>28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27.615420254631</v>
      </c>
      <c r="D2464" s="29" t="s">
        <v>10</v>
      </c>
      <c r="E2464" s="36" t="s">
        <v>27</v>
      </c>
      <c r="F2464" s="37">
        <v>101.84</v>
      </c>
      <c r="G2464" s="29" t="s">
        <v>43</v>
      </c>
      <c r="H2464" s="38">
        <v>268</v>
      </c>
      <c r="I2464" s="34">
        <v>27293.119999999999</v>
      </c>
      <c r="J2464" s="36" t="s">
        <v>28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27.615420300928</v>
      </c>
      <c r="D2465" s="29" t="s">
        <v>10</v>
      </c>
      <c r="E2465" s="36" t="s">
        <v>27</v>
      </c>
      <c r="F2465" s="37">
        <v>101.84</v>
      </c>
      <c r="G2465" s="29" t="s">
        <v>43</v>
      </c>
      <c r="H2465" s="38">
        <v>257</v>
      </c>
      <c r="I2465" s="34">
        <v>26172.880000000001</v>
      </c>
      <c r="J2465" s="36" t="s">
        <v>25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27.615420381946</v>
      </c>
      <c r="D2466" s="29" t="s">
        <v>10</v>
      </c>
      <c r="E2466" s="29" t="s">
        <v>22</v>
      </c>
      <c r="F2466" s="32">
        <v>9.2970000000000006</v>
      </c>
      <c r="G2466" s="29" t="s">
        <v>43</v>
      </c>
      <c r="H2466" s="33">
        <v>472</v>
      </c>
      <c r="I2466" s="34">
        <v>4388.18</v>
      </c>
      <c r="J2466" s="29" t="s">
        <v>24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27.615420486109</v>
      </c>
      <c r="D2467" s="29" t="s">
        <v>10</v>
      </c>
      <c r="E2467" s="36" t="s">
        <v>22</v>
      </c>
      <c r="F2467" s="37">
        <v>9.2970000000000006</v>
      </c>
      <c r="G2467" s="29" t="s">
        <v>43</v>
      </c>
      <c r="H2467" s="38">
        <v>537</v>
      </c>
      <c r="I2467" s="34">
        <v>4992.49</v>
      </c>
      <c r="J2467" s="36" t="s">
        <v>23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27.615421064816</v>
      </c>
      <c r="D2468" s="29" t="s">
        <v>10</v>
      </c>
      <c r="E2468" s="29" t="s">
        <v>22</v>
      </c>
      <c r="F2468" s="32">
        <v>9.2970000000000006</v>
      </c>
      <c r="G2468" s="29" t="s">
        <v>43</v>
      </c>
      <c r="H2468" s="33">
        <v>651</v>
      </c>
      <c r="I2468" s="34">
        <v>6052.35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27.61558917824</v>
      </c>
      <c r="D2469" s="29" t="s">
        <v>10</v>
      </c>
      <c r="E2469" s="36" t="s">
        <v>22</v>
      </c>
      <c r="F2469" s="37">
        <v>9.2989999999999995</v>
      </c>
      <c r="G2469" s="29" t="s">
        <v>43</v>
      </c>
      <c r="H2469" s="38">
        <v>383</v>
      </c>
      <c r="I2469" s="34">
        <v>3561.52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27.615599571756</v>
      </c>
      <c r="D2470" s="29" t="s">
        <v>10</v>
      </c>
      <c r="E2470" s="29" t="s">
        <v>27</v>
      </c>
      <c r="F2470" s="32">
        <v>101.84</v>
      </c>
      <c r="G2470" s="29" t="s">
        <v>43</v>
      </c>
      <c r="H2470" s="33">
        <v>268</v>
      </c>
      <c r="I2470" s="34">
        <v>27293.119999999999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27.61559966435</v>
      </c>
      <c r="D2471" s="29" t="s">
        <v>10</v>
      </c>
      <c r="E2471" s="29" t="s">
        <v>27</v>
      </c>
      <c r="F2471" s="32">
        <v>101.84</v>
      </c>
      <c r="G2471" s="29" t="s">
        <v>43</v>
      </c>
      <c r="H2471" s="33">
        <v>256</v>
      </c>
      <c r="I2471" s="34">
        <v>26071.040000000001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27.615977094909</v>
      </c>
      <c r="D2472" s="29" t="s">
        <v>10</v>
      </c>
      <c r="E2472" s="36" t="s">
        <v>22</v>
      </c>
      <c r="F2472" s="37">
        <v>9.2989999999999995</v>
      </c>
      <c r="G2472" s="29" t="s">
        <v>43</v>
      </c>
      <c r="H2472" s="38">
        <v>664</v>
      </c>
      <c r="I2472" s="34">
        <v>6174.54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27.616397106482</v>
      </c>
      <c r="D2473" s="29" t="s">
        <v>10</v>
      </c>
      <c r="E2473" s="36" t="s">
        <v>22</v>
      </c>
      <c r="F2473" s="37">
        <v>9.3000000000000007</v>
      </c>
      <c r="G2473" s="29" t="s">
        <v>43</v>
      </c>
      <c r="H2473" s="38">
        <v>436</v>
      </c>
      <c r="I2473" s="34">
        <v>4054.8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27.616397106482</v>
      </c>
      <c r="D2474" s="29" t="s">
        <v>10</v>
      </c>
      <c r="E2474" s="29" t="s">
        <v>22</v>
      </c>
      <c r="F2474" s="32">
        <v>9.3000000000000007</v>
      </c>
      <c r="G2474" s="29" t="s">
        <v>43</v>
      </c>
      <c r="H2474" s="33">
        <v>226</v>
      </c>
      <c r="I2474" s="34">
        <v>2101.8000000000002</v>
      </c>
      <c r="J2474" s="29" t="s">
        <v>23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27.616398842591</v>
      </c>
      <c r="D2475" s="29" t="s">
        <v>10</v>
      </c>
      <c r="E2475" s="29" t="s">
        <v>22</v>
      </c>
      <c r="F2475" s="32">
        <v>9.2989999999999995</v>
      </c>
      <c r="G2475" s="29" t="s">
        <v>43</v>
      </c>
      <c r="H2475" s="33">
        <v>412</v>
      </c>
      <c r="I2475" s="34">
        <v>3831.19</v>
      </c>
      <c r="J2475" s="29" t="s">
        <v>24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27.616398865743</v>
      </c>
      <c r="D2476" s="29" t="s">
        <v>10</v>
      </c>
      <c r="E2476" s="36" t="s">
        <v>22</v>
      </c>
      <c r="F2476" s="37">
        <v>9.2989999999999995</v>
      </c>
      <c r="G2476" s="29" t="s">
        <v>43</v>
      </c>
      <c r="H2476" s="38">
        <v>290</v>
      </c>
      <c r="I2476" s="34">
        <v>2696.71</v>
      </c>
      <c r="J2476" s="36" t="s">
        <v>25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27.616398958337</v>
      </c>
      <c r="D2477" s="29" t="s">
        <v>10</v>
      </c>
      <c r="E2477" s="36" t="s">
        <v>22</v>
      </c>
      <c r="F2477" s="37">
        <v>9.2989999999999995</v>
      </c>
      <c r="G2477" s="29" t="s">
        <v>43</v>
      </c>
      <c r="H2477" s="38">
        <v>547</v>
      </c>
      <c r="I2477" s="34">
        <v>5086.55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27.616399108796</v>
      </c>
      <c r="D2478" s="29" t="s">
        <v>10</v>
      </c>
      <c r="E2478" s="29" t="s">
        <v>22</v>
      </c>
      <c r="F2478" s="32">
        <v>9.298</v>
      </c>
      <c r="G2478" s="29" t="s">
        <v>43</v>
      </c>
      <c r="H2478" s="33">
        <v>288</v>
      </c>
      <c r="I2478" s="34">
        <v>2677.82</v>
      </c>
      <c r="J2478" s="29" t="s">
        <v>24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27.616399108796</v>
      </c>
      <c r="D2479" s="29" t="s">
        <v>10</v>
      </c>
      <c r="E2479" s="36" t="s">
        <v>27</v>
      </c>
      <c r="F2479" s="37">
        <v>101.84</v>
      </c>
      <c r="G2479" s="29" t="s">
        <v>43</v>
      </c>
      <c r="H2479" s="38">
        <v>385</v>
      </c>
      <c r="I2479" s="34">
        <v>39208.400000000001</v>
      </c>
      <c r="J2479" s="36" t="s">
        <v>24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27.616399212966</v>
      </c>
      <c r="D2480" s="29" t="s">
        <v>10</v>
      </c>
      <c r="E2480" s="29" t="s">
        <v>27</v>
      </c>
      <c r="F2480" s="32">
        <v>101.84</v>
      </c>
      <c r="G2480" s="29" t="s">
        <v>43</v>
      </c>
      <c r="H2480" s="33">
        <v>135</v>
      </c>
      <c r="I2480" s="34">
        <v>13748.4</v>
      </c>
      <c r="J2480" s="29" t="s">
        <v>28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27.616399212966</v>
      </c>
      <c r="D2481" s="29" t="s">
        <v>10</v>
      </c>
      <c r="E2481" s="36" t="s">
        <v>27</v>
      </c>
      <c r="F2481" s="37">
        <v>101.84</v>
      </c>
      <c r="G2481" s="29" t="s">
        <v>43</v>
      </c>
      <c r="H2481" s="38">
        <v>28</v>
      </c>
      <c r="I2481" s="34">
        <v>2851.52</v>
      </c>
      <c r="J2481" s="36" t="s">
        <v>28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27.616399224535</v>
      </c>
      <c r="D2482" s="29" t="s">
        <v>10</v>
      </c>
      <c r="E2482" s="36" t="s">
        <v>29</v>
      </c>
      <c r="F2482" s="37">
        <v>69.14</v>
      </c>
      <c r="G2482" s="29" t="s">
        <v>43</v>
      </c>
      <c r="H2482" s="38">
        <v>530</v>
      </c>
      <c r="I2482" s="34">
        <v>36644.199999999997</v>
      </c>
      <c r="J2482" s="36" t="s">
        <v>30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27.616399224535</v>
      </c>
      <c r="D2483" s="29" t="s">
        <v>10</v>
      </c>
      <c r="E2483" s="29" t="s">
        <v>27</v>
      </c>
      <c r="F2483" s="32">
        <v>101.84</v>
      </c>
      <c r="G2483" s="29" t="s">
        <v>43</v>
      </c>
      <c r="H2483" s="33">
        <v>313</v>
      </c>
      <c r="I2483" s="34">
        <v>31875.919999999998</v>
      </c>
      <c r="J2483" s="29" t="s">
        <v>28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27.61669826389</v>
      </c>
      <c r="D2484" s="29" t="s">
        <v>10</v>
      </c>
      <c r="E2484" s="29" t="s">
        <v>22</v>
      </c>
      <c r="F2484" s="32">
        <v>9.3030000000000008</v>
      </c>
      <c r="G2484" s="29" t="s">
        <v>43</v>
      </c>
      <c r="H2484" s="33">
        <v>458</v>
      </c>
      <c r="I2484" s="34">
        <v>4260.7700000000004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27.616713356481</v>
      </c>
      <c r="D2485" s="29" t="s">
        <v>10</v>
      </c>
      <c r="E2485" s="36" t="s">
        <v>27</v>
      </c>
      <c r="F2485" s="37">
        <v>101.88</v>
      </c>
      <c r="G2485" s="29" t="s">
        <v>43</v>
      </c>
      <c r="H2485" s="38">
        <v>601</v>
      </c>
      <c r="I2485" s="34">
        <v>61229.88</v>
      </c>
      <c r="J2485" s="36" t="s">
        <v>28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27.616713587966</v>
      </c>
      <c r="D2486" s="29" t="s">
        <v>10</v>
      </c>
      <c r="E2486" s="29" t="s">
        <v>22</v>
      </c>
      <c r="F2486" s="32">
        <v>9.3019999999999996</v>
      </c>
      <c r="G2486" s="29" t="s">
        <v>43</v>
      </c>
      <c r="H2486" s="33">
        <v>371</v>
      </c>
      <c r="I2486" s="34">
        <v>3451.04</v>
      </c>
      <c r="J2486" s="29" t="s">
        <v>23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27.616891759259</v>
      </c>
      <c r="D2487" s="29" t="s">
        <v>10</v>
      </c>
      <c r="E2487" s="36" t="s">
        <v>22</v>
      </c>
      <c r="F2487" s="37">
        <v>9.3030000000000008</v>
      </c>
      <c r="G2487" s="29" t="s">
        <v>43</v>
      </c>
      <c r="H2487" s="38">
        <v>481</v>
      </c>
      <c r="I2487" s="34">
        <v>4474.74</v>
      </c>
      <c r="J2487" s="36" t="s">
        <v>24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27.616891886573</v>
      </c>
      <c r="D2488" s="29" t="s">
        <v>10</v>
      </c>
      <c r="E2488" s="29" t="s">
        <v>27</v>
      </c>
      <c r="F2488" s="32">
        <v>101.88</v>
      </c>
      <c r="G2488" s="29" t="s">
        <v>43</v>
      </c>
      <c r="H2488" s="33">
        <v>3</v>
      </c>
      <c r="I2488" s="34">
        <v>305.64</v>
      </c>
      <c r="J2488" s="29" t="s">
        <v>28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27.616891886573</v>
      </c>
      <c r="D2489" s="29" t="s">
        <v>10</v>
      </c>
      <c r="E2489" s="29" t="s">
        <v>27</v>
      </c>
      <c r="F2489" s="32">
        <v>101.88</v>
      </c>
      <c r="G2489" s="29" t="s">
        <v>43</v>
      </c>
      <c r="H2489" s="33">
        <v>265</v>
      </c>
      <c r="I2489" s="34">
        <v>26998.2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27.61701790509</v>
      </c>
      <c r="D2490" s="29" t="s">
        <v>10</v>
      </c>
      <c r="E2490" s="36" t="s">
        <v>22</v>
      </c>
      <c r="F2490" s="37">
        <v>9.3030000000000008</v>
      </c>
      <c r="G2490" s="29" t="s">
        <v>43</v>
      </c>
      <c r="H2490" s="38">
        <v>610</v>
      </c>
      <c r="I2490" s="34">
        <v>5674.83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27.617041226855</v>
      </c>
      <c r="D2491" s="29" t="s">
        <v>10</v>
      </c>
      <c r="E2491" s="29" t="s">
        <v>27</v>
      </c>
      <c r="F2491" s="32">
        <v>101.86</v>
      </c>
      <c r="G2491" s="29" t="s">
        <v>43</v>
      </c>
      <c r="H2491" s="33">
        <v>257</v>
      </c>
      <c r="I2491" s="34">
        <v>26178.02</v>
      </c>
      <c r="J2491" s="29" t="s">
        <v>24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27.617142048613</v>
      </c>
      <c r="D2492" s="29" t="s">
        <v>10</v>
      </c>
      <c r="E2492" s="36" t="s">
        <v>27</v>
      </c>
      <c r="F2492" s="37">
        <v>101.84</v>
      </c>
      <c r="G2492" s="29" t="s">
        <v>43</v>
      </c>
      <c r="H2492" s="38">
        <v>269</v>
      </c>
      <c r="I2492" s="34">
        <v>27394.959999999999</v>
      </c>
      <c r="J2492" s="36" t="s">
        <v>28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27.617346145831</v>
      </c>
      <c r="D2493" s="29" t="s">
        <v>10</v>
      </c>
      <c r="E2493" s="36" t="s">
        <v>22</v>
      </c>
      <c r="F2493" s="37">
        <v>9.3019999999999996</v>
      </c>
      <c r="G2493" s="29" t="s">
        <v>43</v>
      </c>
      <c r="H2493" s="38">
        <v>473</v>
      </c>
      <c r="I2493" s="34">
        <v>4399.8500000000004</v>
      </c>
      <c r="J2493" s="36" t="s">
        <v>24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27.617346261577</v>
      </c>
      <c r="D2494" s="29" t="s">
        <v>10</v>
      </c>
      <c r="E2494" s="36" t="s">
        <v>22</v>
      </c>
      <c r="F2494" s="37">
        <v>9.3019999999999996</v>
      </c>
      <c r="G2494" s="29" t="s">
        <v>43</v>
      </c>
      <c r="H2494" s="38">
        <v>662</v>
      </c>
      <c r="I2494" s="34">
        <v>6157.92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27.6177675</v>
      </c>
      <c r="D2495" s="29" t="s">
        <v>10</v>
      </c>
      <c r="E2495" s="29" t="s">
        <v>22</v>
      </c>
      <c r="F2495" s="32">
        <v>9.3040000000000003</v>
      </c>
      <c r="G2495" s="29" t="s">
        <v>43</v>
      </c>
      <c r="H2495" s="33">
        <v>781</v>
      </c>
      <c r="I2495" s="34">
        <v>7266.42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27.6177675</v>
      </c>
      <c r="D2496" s="29" t="s">
        <v>10</v>
      </c>
      <c r="E2496" s="36" t="s">
        <v>27</v>
      </c>
      <c r="F2496" s="37">
        <v>101.88</v>
      </c>
      <c r="G2496" s="29" t="s">
        <v>43</v>
      </c>
      <c r="H2496" s="38">
        <v>538</v>
      </c>
      <c r="I2496" s="34">
        <v>54811.44</v>
      </c>
      <c r="J2496" s="36" t="s">
        <v>28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27.617767592594</v>
      </c>
      <c r="D2497" s="29" t="s">
        <v>10</v>
      </c>
      <c r="E2497" s="29" t="s">
        <v>27</v>
      </c>
      <c r="F2497" s="32">
        <v>101.88</v>
      </c>
      <c r="G2497" s="29" t="s">
        <v>43</v>
      </c>
      <c r="H2497" s="33">
        <v>385</v>
      </c>
      <c r="I2497" s="34">
        <v>39223.800000000003</v>
      </c>
      <c r="J2497" s="29" t="s">
        <v>24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27.617768101853</v>
      </c>
      <c r="D2498" s="29" t="s">
        <v>10</v>
      </c>
      <c r="E2498" s="29" t="s">
        <v>22</v>
      </c>
      <c r="F2498" s="32">
        <v>9.3040000000000003</v>
      </c>
      <c r="G2498" s="29" t="s">
        <v>43</v>
      </c>
      <c r="H2498" s="33">
        <v>412</v>
      </c>
      <c r="I2498" s="34">
        <v>3833.25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27.617779745371</v>
      </c>
      <c r="D2499" s="29" t="s">
        <v>10</v>
      </c>
      <c r="E2499" s="36" t="s">
        <v>22</v>
      </c>
      <c r="F2499" s="37">
        <v>9.3030000000000008</v>
      </c>
      <c r="G2499" s="29" t="s">
        <v>43</v>
      </c>
      <c r="H2499" s="38">
        <v>288</v>
      </c>
      <c r="I2499" s="34">
        <v>2679.26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27.617782824076</v>
      </c>
      <c r="D2500" s="29" t="s">
        <v>10</v>
      </c>
      <c r="E2500" s="36" t="s">
        <v>22</v>
      </c>
      <c r="F2500" s="37">
        <v>9.3019999999999996</v>
      </c>
      <c r="G2500" s="29" t="s">
        <v>43</v>
      </c>
      <c r="H2500" s="38">
        <v>371</v>
      </c>
      <c r="I2500" s="34">
        <v>3451.04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27.617906550928</v>
      </c>
      <c r="D2501" s="29" t="s">
        <v>10</v>
      </c>
      <c r="E2501" s="29" t="s">
        <v>27</v>
      </c>
      <c r="F2501" s="32">
        <v>101.78</v>
      </c>
      <c r="G2501" s="29" t="s">
        <v>43</v>
      </c>
      <c r="H2501" s="33">
        <v>251</v>
      </c>
      <c r="I2501" s="34">
        <v>25546.78</v>
      </c>
      <c r="J2501" s="29" t="s">
        <v>28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27.617906562497</v>
      </c>
      <c r="D2502" s="29" t="s">
        <v>10</v>
      </c>
      <c r="E2502" s="29" t="s">
        <v>27</v>
      </c>
      <c r="F2502" s="32">
        <v>101.78</v>
      </c>
      <c r="G2502" s="29" t="s">
        <v>43</v>
      </c>
      <c r="H2502" s="33">
        <v>18</v>
      </c>
      <c r="I2502" s="34">
        <v>1832.04</v>
      </c>
      <c r="J2502" s="29" t="s">
        <v>28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27.618056666666</v>
      </c>
      <c r="D2503" s="29" t="s">
        <v>10</v>
      </c>
      <c r="E2503" s="36" t="s">
        <v>22</v>
      </c>
      <c r="F2503" s="37">
        <v>9.2910000000000004</v>
      </c>
      <c r="G2503" s="29" t="s">
        <v>43</v>
      </c>
      <c r="H2503" s="38">
        <v>283</v>
      </c>
      <c r="I2503" s="34">
        <v>2629.35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27.618101493055</v>
      </c>
      <c r="D2504" s="29" t="s">
        <v>10</v>
      </c>
      <c r="E2504" s="36" t="s">
        <v>22</v>
      </c>
      <c r="F2504" s="37">
        <v>9.2910000000000004</v>
      </c>
      <c r="G2504" s="29" t="s">
        <v>43</v>
      </c>
      <c r="H2504" s="38">
        <v>493</v>
      </c>
      <c r="I2504" s="34">
        <v>4580.46</v>
      </c>
      <c r="J2504" s="36" t="s">
        <v>23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27.618113310185</v>
      </c>
      <c r="D2505" s="29" t="s">
        <v>10</v>
      </c>
      <c r="E2505" s="29" t="s">
        <v>22</v>
      </c>
      <c r="F2505" s="32">
        <v>9.2899999999999991</v>
      </c>
      <c r="G2505" s="29" t="s">
        <v>43</v>
      </c>
      <c r="H2505" s="33">
        <v>275</v>
      </c>
      <c r="I2505" s="34">
        <v>2554.75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27.61817321759</v>
      </c>
      <c r="D2506" s="29" t="s">
        <v>10</v>
      </c>
      <c r="E2506" s="29" t="s">
        <v>27</v>
      </c>
      <c r="F2506" s="32">
        <v>101.68</v>
      </c>
      <c r="G2506" s="29" t="s">
        <v>43</v>
      </c>
      <c r="H2506" s="33">
        <v>68</v>
      </c>
      <c r="I2506" s="34">
        <v>6914.24</v>
      </c>
      <c r="J2506" s="29" t="s">
        <v>28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27.61817321759</v>
      </c>
      <c r="D2507" s="29" t="s">
        <v>10</v>
      </c>
      <c r="E2507" s="36" t="s">
        <v>27</v>
      </c>
      <c r="F2507" s="37">
        <v>101.68</v>
      </c>
      <c r="G2507" s="29" t="s">
        <v>43</v>
      </c>
      <c r="H2507" s="38">
        <v>202</v>
      </c>
      <c r="I2507" s="34">
        <v>20539.36</v>
      </c>
      <c r="J2507" s="36" t="s">
        <v>28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27.61827402778</v>
      </c>
      <c r="D2508" s="29" t="s">
        <v>10</v>
      </c>
      <c r="E2508" s="29" t="s">
        <v>27</v>
      </c>
      <c r="F2508" s="32">
        <v>101.68</v>
      </c>
      <c r="G2508" s="29" t="s">
        <v>43</v>
      </c>
      <c r="H2508" s="33">
        <v>257</v>
      </c>
      <c r="I2508" s="34">
        <v>26131.759999999998</v>
      </c>
      <c r="J2508" s="29" t="s">
        <v>24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27.618274375003</v>
      </c>
      <c r="D2509" s="29" t="s">
        <v>10</v>
      </c>
      <c r="E2509" s="36" t="s">
        <v>22</v>
      </c>
      <c r="F2509" s="37">
        <v>9.2850000000000001</v>
      </c>
      <c r="G2509" s="29" t="s">
        <v>43</v>
      </c>
      <c r="H2509" s="38">
        <v>287</v>
      </c>
      <c r="I2509" s="34">
        <v>2664.8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27.61850409722</v>
      </c>
      <c r="D2510" s="29" t="s">
        <v>10</v>
      </c>
      <c r="E2510" s="29" t="s">
        <v>27</v>
      </c>
      <c r="F2510" s="32">
        <v>101.66</v>
      </c>
      <c r="G2510" s="29" t="s">
        <v>43</v>
      </c>
      <c r="H2510" s="33">
        <v>269</v>
      </c>
      <c r="I2510" s="34">
        <v>27346.54</v>
      </c>
      <c r="J2510" s="29" t="s">
        <v>28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27.618648495372</v>
      </c>
      <c r="D2511" s="29" t="s">
        <v>10</v>
      </c>
      <c r="E2511" s="36" t="s">
        <v>22</v>
      </c>
      <c r="F2511" s="37">
        <v>9.2859999999999996</v>
      </c>
      <c r="G2511" s="29" t="s">
        <v>43</v>
      </c>
      <c r="H2511" s="38">
        <v>403</v>
      </c>
      <c r="I2511" s="34">
        <v>3742.26</v>
      </c>
      <c r="J2511" s="36" t="s">
        <v>24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27.618648564814</v>
      </c>
      <c r="D2512" s="29" t="s">
        <v>10</v>
      </c>
      <c r="E2512" s="29" t="s">
        <v>22</v>
      </c>
      <c r="F2512" s="32">
        <v>9.2859999999999996</v>
      </c>
      <c r="G2512" s="29" t="s">
        <v>43</v>
      </c>
      <c r="H2512" s="33">
        <v>564</v>
      </c>
      <c r="I2512" s="34">
        <v>5237.3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27.618766817126</v>
      </c>
      <c r="D2513" s="29" t="s">
        <v>10</v>
      </c>
      <c r="E2513" s="36" t="s">
        <v>27</v>
      </c>
      <c r="F2513" s="37">
        <v>101.7</v>
      </c>
      <c r="G2513" s="29" t="s">
        <v>43</v>
      </c>
      <c r="H2513" s="38">
        <v>203</v>
      </c>
      <c r="I2513" s="34">
        <v>20645.099999999999</v>
      </c>
      <c r="J2513" s="36" t="s">
        <v>24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27.618990023147</v>
      </c>
      <c r="D2514" s="29" t="s">
        <v>10</v>
      </c>
      <c r="E2514" s="29" t="s">
        <v>27</v>
      </c>
      <c r="F2514" s="32">
        <v>101.74</v>
      </c>
      <c r="G2514" s="29" t="s">
        <v>43</v>
      </c>
      <c r="H2514" s="33">
        <v>119</v>
      </c>
      <c r="I2514" s="34">
        <v>12107.06</v>
      </c>
      <c r="J2514" s="29" t="s">
        <v>28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27.618990115741</v>
      </c>
      <c r="D2515" s="29" t="s">
        <v>10</v>
      </c>
      <c r="E2515" s="36" t="s">
        <v>27</v>
      </c>
      <c r="F2515" s="37">
        <v>101.74</v>
      </c>
      <c r="G2515" s="29" t="s">
        <v>43</v>
      </c>
      <c r="H2515" s="38">
        <v>122</v>
      </c>
      <c r="I2515" s="34">
        <v>12412.28</v>
      </c>
      <c r="J2515" s="36" t="s">
        <v>25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27.618990381947</v>
      </c>
      <c r="D2516" s="29" t="s">
        <v>10</v>
      </c>
      <c r="E2516" s="29" t="s">
        <v>27</v>
      </c>
      <c r="F2516" s="32">
        <v>101.74</v>
      </c>
      <c r="G2516" s="29" t="s">
        <v>43</v>
      </c>
      <c r="H2516" s="33">
        <v>422</v>
      </c>
      <c r="I2516" s="34">
        <v>42934.28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27.618991365744</v>
      </c>
      <c r="D2517" s="29" t="s">
        <v>10</v>
      </c>
      <c r="E2517" s="36" t="s">
        <v>22</v>
      </c>
      <c r="F2517" s="37">
        <v>9.2899999999999991</v>
      </c>
      <c r="G2517" s="29" t="s">
        <v>43</v>
      </c>
      <c r="H2517" s="38">
        <v>563</v>
      </c>
      <c r="I2517" s="34">
        <v>5230.2700000000004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27.619254837962</v>
      </c>
      <c r="D2518" s="29" t="s">
        <v>10</v>
      </c>
      <c r="E2518" s="36" t="s">
        <v>22</v>
      </c>
      <c r="F2518" s="37">
        <v>9.2899999999999991</v>
      </c>
      <c r="G2518" s="29" t="s">
        <v>43</v>
      </c>
      <c r="H2518" s="38">
        <v>564</v>
      </c>
      <c r="I2518" s="34">
        <v>5239.5600000000004</v>
      </c>
      <c r="J2518" s="36" t="s">
        <v>23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27.619378333336</v>
      </c>
      <c r="D2519" s="29" t="s">
        <v>10</v>
      </c>
      <c r="E2519" s="29" t="s">
        <v>27</v>
      </c>
      <c r="F2519" s="32">
        <v>101.72</v>
      </c>
      <c r="G2519" s="29" t="s">
        <v>43</v>
      </c>
      <c r="H2519" s="33">
        <v>312</v>
      </c>
      <c r="I2519" s="34">
        <v>31736.639999999999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27.619378425923</v>
      </c>
      <c r="D2520" s="29" t="s">
        <v>10</v>
      </c>
      <c r="E2520" s="36" t="s">
        <v>27</v>
      </c>
      <c r="F2520" s="37">
        <v>101.72</v>
      </c>
      <c r="G2520" s="29" t="s">
        <v>43</v>
      </c>
      <c r="H2520" s="38">
        <v>269</v>
      </c>
      <c r="I2520" s="34">
        <v>27362.68</v>
      </c>
      <c r="J2520" s="36" t="s">
        <v>28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27.619378738425</v>
      </c>
      <c r="D2521" s="29" t="s">
        <v>10</v>
      </c>
      <c r="E2521" s="29" t="s">
        <v>22</v>
      </c>
      <c r="F2521" s="32">
        <v>9.2889999999999997</v>
      </c>
      <c r="G2521" s="29" t="s">
        <v>43</v>
      </c>
      <c r="H2521" s="33">
        <v>401</v>
      </c>
      <c r="I2521" s="34">
        <v>3724.89</v>
      </c>
      <c r="J2521" s="29" t="s">
        <v>24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27.619378842595</v>
      </c>
      <c r="D2522" s="29" t="s">
        <v>10</v>
      </c>
      <c r="E2522" s="29" t="s">
        <v>22</v>
      </c>
      <c r="F2522" s="32">
        <v>9.2889999999999997</v>
      </c>
      <c r="G2522" s="29" t="s">
        <v>43</v>
      </c>
      <c r="H2522" s="33">
        <v>562</v>
      </c>
      <c r="I2522" s="34">
        <v>5220.42</v>
      </c>
      <c r="J2522" s="29" t="s">
        <v>23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27.619570208335</v>
      </c>
      <c r="D2523" s="29" t="s">
        <v>10</v>
      </c>
      <c r="E2523" s="36" t="s">
        <v>27</v>
      </c>
      <c r="F2523" s="37">
        <v>101.72</v>
      </c>
      <c r="G2523" s="29" t="s">
        <v>43</v>
      </c>
      <c r="H2523" s="38">
        <v>269</v>
      </c>
      <c r="I2523" s="34">
        <v>27362.68</v>
      </c>
      <c r="J2523" s="36" t="s">
        <v>28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27.619884745371</v>
      </c>
      <c r="D2524" s="29" t="s">
        <v>10</v>
      </c>
      <c r="E2524" s="29" t="s">
        <v>22</v>
      </c>
      <c r="F2524" s="32">
        <v>9.2889999999999997</v>
      </c>
      <c r="G2524" s="29" t="s">
        <v>43</v>
      </c>
      <c r="H2524" s="33">
        <v>402</v>
      </c>
      <c r="I2524" s="34">
        <v>3734.18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27.619884861109</v>
      </c>
      <c r="D2525" s="29" t="s">
        <v>10</v>
      </c>
      <c r="E2525" s="36" t="s">
        <v>22</v>
      </c>
      <c r="F2525" s="37">
        <v>9.2889999999999997</v>
      </c>
      <c r="G2525" s="29" t="s">
        <v>43</v>
      </c>
      <c r="H2525" s="38">
        <v>665</v>
      </c>
      <c r="I2525" s="34">
        <v>6177.19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27.619910335648</v>
      </c>
      <c r="D2526" s="29" t="s">
        <v>10</v>
      </c>
      <c r="E2526" s="29" t="s">
        <v>22</v>
      </c>
      <c r="F2526" s="32">
        <v>9.2889999999999997</v>
      </c>
      <c r="G2526" s="29" t="s">
        <v>43</v>
      </c>
      <c r="H2526" s="33">
        <v>294</v>
      </c>
      <c r="I2526" s="34">
        <v>2730.97</v>
      </c>
      <c r="J2526" s="29" t="s">
        <v>25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27.619910381945</v>
      </c>
      <c r="D2527" s="29" t="s">
        <v>10</v>
      </c>
      <c r="E2527" s="29" t="s">
        <v>22</v>
      </c>
      <c r="F2527" s="32">
        <v>9.2889999999999997</v>
      </c>
      <c r="G2527" s="29" t="s">
        <v>43</v>
      </c>
      <c r="H2527" s="33">
        <v>248</v>
      </c>
      <c r="I2527" s="34">
        <v>2303.67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27.619929074077</v>
      </c>
      <c r="D2528" s="29" t="s">
        <v>10</v>
      </c>
      <c r="E2528" s="36" t="s">
        <v>27</v>
      </c>
      <c r="F2528" s="37">
        <v>101.72</v>
      </c>
      <c r="G2528" s="29" t="s">
        <v>43</v>
      </c>
      <c r="H2528" s="38">
        <v>258</v>
      </c>
      <c r="I2528" s="34">
        <v>26243.759999999998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27.619929143519</v>
      </c>
      <c r="D2529" s="29" t="s">
        <v>10</v>
      </c>
      <c r="E2529" s="36" t="s">
        <v>22</v>
      </c>
      <c r="F2529" s="37">
        <v>9.2889999999999997</v>
      </c>
      <c r="G2529" s="29" t="s">
        <v>43</v>
      </c>
      <c r="H2529" s="38">
        <v>371</v>
      </c>
      <c r="I2529" s="34">
        <v>3446.22</v>
      </c>
      <c r="J2529" s="36" t="s">
        <v>23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27.619929143519</v>
      </c>
      <c r="D2530" s="29" t="s">
        <v>10</v>
      </c>
      <c r="E2530" s="36" t="s">
        <v>27</v>
      </c>
      <c r="F2530" s="37">
        <v>101.72</v>
      </c>
      <c r="G2530" s="29" t="s">
        <v>43</v>
      </c>
      <c r="H2530" s="38">
        <v>270</v>
      </c>
      <c r="I2530" s="34">
        <v>27464.400000000001</v>
      </c>
      <c r="J2530" s="36" t="s">
        <v>28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27.620164594904</v>
      </c>
      <c r="D2531" s="29" t="s">
        <v>10</v>
      </c>
      <c r="E2531" s="29" t="s">
        <v>29</v>
      </c>
      <c r="F2531" s="32">
        <v>69.069999999999993</v>
      </c>
      <c r="G2531" s="29" t="s">
        <v>43</v>
      </c>
      <c r="H2531" s="33">
        <v>412</v>
      </c>
      <c r="I2531" s="34">
        <v>28456.84</v>
      </c>
      <c r="J2531" s="29" t="s">
        <v>30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27.62016460648</v>
      </c>
      <c r="D2532" s="29" t="s">
        <v>10</v>
      </c>
      <c r="E2532" s="29" t="s">
        <v>22</v>
      </c>
      <c r="F2532" s="32">
        <v>9.2880000000000003</v>
      </c>
      <c r="G2532" s="29" t="s">
        <v>43</v>
      </c>
      <c r="H2532" s="33">
        <v>405</v>
      </c>
      <c r="I2532" s="34">
        <v>3761.64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27.62016460648</v>
      </c>
      <c r="D2533" s="29" t="s">
        <v>10</v>
      </c>
      <c r="E2533" s="36" t="s">
        <v>27</v>
      </c>
      <c r="F2533" s="37">
        <v>101.72</v>
      </c>
      <c r="G2533" s="29" t="s">
        <v>43</v>
      </c>
      <c r="H2533" s="38">
        <v>270</v>
      </c>
      <c r="I2533" s="34">
        <v>27464.400000000001</v>
      </c>
      <c r="J2533" s="36" t="s">
        <v>28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27.62016471065</v>
      </c>
      <c r="D2534" s="29" t="s">
        <v>10</v>
      </c>
      <c r="E2534" s="29" t="s">
        <v>27</v>
      </c>
      <c r="F2534" s="32">
        <v>101.72</v>
      </c>
      <c r="G2534" s="29" t="s">
        <v>43</v>
      </c>
      <c r="H2534" s="33">
        <v>287</v>
      </c>
      <c r="I2534" s="34">
        <v>29193.64</v>
      </c>
      <c r="J2534" s="29" t="s">
        <v>25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27.620632430553</v>
      </c>
      <c r="D2535" s="29" t="s">
        <v>10</v>
      </c>
      <c r="E2535" s="36" t="s">
        <v>22</v>
      </c>
      <c r="F2535" s="37">
        <v>9.2949999999999999</v>
      </c>
      <c r="G2535" s="29" t="s">
        <v>43</v>
      </c>
      <c r="H2535" s="38">
        <v>587</v>
      </c>
      <c r="I2535" s="34">
        <v>5456.17</v>
      </c>
      <c r="J2535" s="36" t="s">
        <v>24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27.620632500002</v>
      </c>
      <c r="D2536" s="29" t="s">
        <v>10</v>
      </c>
      <c r="E2536" s="29" t="s">
        <v>22</v>
      </c>
      <c r="F2536" s="32">
        <v>9.2949999999999999</v>
      </c>
      <c r="G2536" s="29" t="s">
        <v>43</v>
      </c>
      <c r="H2536" s="33">
        <v>564</v>
      </c>
      <c r="I2536" s="34">
        <v>5242.38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27.620643240742</v>
      </c>
      <c r="D2537" s="29" t="s">
        <v>10</v>
      </c>
      <c r="E2537" s="36" t="s">
        <v>22</v>
      </c>
      <c r="F2537" s="37">
        <v>9.2949999999999999</v>
      </c>
      <c r="G2537" s="29" t="s">
        <v>43</v>
      </c>
      <c r="H2537" s="38">
        <v>562</v>
      </c>
      <c r="I2537" s="34">
        <v>5223.79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27.620803321763</v>
      </c>
      <c r="D2538" s="29" t="s">
        <v>10</v>
      </c>
      <c r="E2538" s="29" t="s">
        <v>27</v>
      </c>
      <c r="F2538" s="32">
        <v>101.78</v>
      </c>
      <c r="G2538" s="29" t="s">
        <v>43</v>
      </c>
      <c r="H2538" s="33">
        <v>541</v>
      </c>
      <c r="I2538" s="34">
        <v>55062.98</v>
      </c>
      <c r="J2538" s="29" t="s">
        <v>28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27.620803437501</v>
      </c>
      <c r="D2539" s="29" t="s">
        <v>10</v>
      </c>
      <c r="E2539" s="36" t="s">
        <v>27</v>
      </c>
      <c r="F2539" s="37">
        <v>101.78</v>
      </c>
      <c r="G2539" s="29" t="s">
        <v>43</v>
      </c>
      <c r="H2539" s="38">
        <v>386</v>
      </c>
      <c r="I2539" s="34">
        <v>39287.08</v>
      </c>
      <c r="J2539" s="36" t="s">
        <v>24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27.621047465276</v>
      </c>
      <c r="D2540" s="29" t="s">
        <v>10</v>
      </c>
      <c r="E2540" s="29" t="s">
        <v>22</v>
      </c>
      <c r="F2540" s="32">
        <v>9.2949999999999999</v>
      </c>
      <c r="G2540" s="29" t="s">
        <v>43</v>
      </c>
      <c r="H2540" s="33">
        <v>54</v>
      </c>
      <c r="I2540" s="34">
        <v>501.93</v>
      </c>
      <c r="J2540" s="29" t="s">
        <v>24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27.621047465276</v>
      </c>
      <c r="D2541" s="29" t="s">
        <v>10</v>
      </c>
      <c r="E2541" s="36" t="s">
        <v>22</v>
      </c>
      <c r="F2541" s="37">
        <v>9.2949999999999999</v>
      </c>
      <c r="G2541" s="29" t="s">
        <v>43</v>
      </c>
      <c r="H2541" s="38">
        <v>199</v>
      </c>
      <c r="I2541" s="34">
        <v>1849.71</v>
      </c>
      <c r="J2541" s="36" t="s">
        <v>24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27.621047465276</v>
      </c>
      <c r="D2542" s="29" t="s">
        <v>10</v>
      </c>
      <c r="E2542" s="29" t="s">
        <v>22</v>
      </c>
      <c r="F2542" s="32">
        <v>9.2949999999999999</v>
      </c>
      <c r="G2542" s="29" t="s">
        <v>43</v>
      </c>
      <c r="H2542" s="33">
        <v>165</v>
      </c>
      <c r="I2542" s="34">
        <v>1533.68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27.62104755787</v>
      </c>
      <c r="D2543" s="29" t="s">
        <v>10</v>
      </c>
      <c r="E2543" s="36" t="s">
        <v>22</v>
      </c>
      <c r="F2543" s="37">
        <v>9.2949999999999999</v>
      </c>
      <c r="G2543" s="29" t="s">
        <v>43</v>
      </c>
      <c r="H2543" s="38">
        <v>565</v>
      </c>
      <c r="I2543" s="34">
        <v>5251.68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27.621285138892</v>
      </c>
      <c r="D2544" s="29" t="s">
        <v>10</v>
      </c>
      <c r="E2544" s="29" t="s">
        <v>22</v>
      </c>
      <c r="F2544" s="32">
        <v>9.2970000000000006</v>
      </c>
      <c r="G2544" s="29" t="s">
        <v>43</v>
      </c>
      <c r="H2544" s="33">
        <v>561</v>
      </c>
      <c r="I2544" s="34">
        <v>5215.62</v>
      </c>
      <c r="J2544" s="29" t="s">
        <v>23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27.621301828702</v>
      </c>
      <c r="D2545" s="29" t="s">
        <v>10</v>
      </c>
      <c r="E2545" s="36" t="s">
        <v>27</v>
      </c>
      <c r="F2545" s="37">
        <v>101.8</v>
      </c>
      <c r="G2545" s="29" t="s">
        <v>43</v>
      </c>
      <c r="H2545" s="38">
        <v>97</v>
      </c>
      <c r="I2545" s="34">
        <v>9874.6</v>
      </c>
      <c r="J2545" s="36" t="s">
        <v>24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27.621375740739</v>
      </c>
      <c r="D2546" s="29" t="s">
        <v>10</v>
      </c>
      <c r="E2546" s="29" t="s">
        <v>27</v>
      </c>
      <c r="F2546" s="32">
        <v>101.8</v>
      </c>
      <c r="G2546" s="29" t="s">
        <v>43</v>
      </c>
      <c r="H2546" s="33">
        <v>474</v>
      </c>
      <c r="I2546" s="34">
        <v>48253.2</v>
      </c>
      <c r="J2546" s="29" t="s">
        <v>28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27.621545590278</v>
      </c>
      <c r="D2547" s="29" t="s">
        <v>10</v>
      </c>
      <c r="E2547" s="36" t="s">
        <v>22</v>
      </c>
      <c r="F2547" s="37">
        <v>9.2959999999999994</v>
      </c>
      <c r="G2547" s="29" t="s">
        <v>43</v>
      </c>
      <c r="H2547" s="38">
        <v>73</v>
      </c>
      <c r="I2547" s="34">
        <v>678.61</v>
      </c>
      <c r="J2547" s="36" t="s">
        <v>24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27.621772233797</v>
      </c>
      <c r="D2548" s="29" t="s">
        <v>10</v>
      </c>
      <c r="E2548" s="29" t="s">
        <v>27</v>
      </c>
      <c r="F2548" s="32">
        <v>101.82</v>
      </c>
      <c r="G2548" s="29" t="s">
        <v>43</v>
      </c>
      <c r="H2548" s="33">
        <v>84</v>
      </c>
      <c r="I2548" s="34">
        <v>8552.8799999999992</v>
      </c>
      <c r="J2548" s="29" t="s">
        <v>28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27.621772349536</v>
      </c>
      <c r="D2549" s="29" t="s">
        <v>10</v>
      </c>
      <c r="E2549" s="36" t="s">
        <v>27</v>
      </c>
      <c r="F2549" s="37">
        <v>101.82</v>
      </c>
      <c r="G2549" s="29" t="s">
        <v>43</v>
      </c>
      <c r="H2549" s="38">
        <v>61</v>
      </c>
      <c r="I2549" s="34">
        <v>6211.02</v>
      </c>
      <c r="J2549" s="36" t="s">
        <v>24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27.621772465274</v>
      </c>
      <c r="D2550" s="29" t="s">
        <v>10</v>
      </c>
      <c r="E2550" s="29" t="s">
        <v>27</v>
      </c>
      <c r="F2550" s="32">
        <v>101.82</v>
      </c>
      <c r="G2550" s="29" t="s">
        <v>43</v>
      </c>
      <c r="H2550" s="33">
        <v>519</v>
      </c>
      <c r="I2550" s="34">
        <v>52844.58</v>
      </c>
      <c r="J2550" s="29" t="s">
        <v>28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27.621772557868</v>
      </c>
      <c r="D2551" s="29" t="s">
        <v>10</v>
      </c>
      <c r="E2551" s="36" t="s">
        <v>27</v>
      </c>
      <c r="F2551" s="37">
        <v>101.82</v>
      </c>
      <c r="G2551" s="29" t="s">
        <v>43</v>
      </c>
      <c r="H2551" s="38">
        <v>356</v>
      </c>
      <c r="I2551" s="34">
        <v>36247.919999999998</v>
      </c>
      <c r="J2551" s="36" t="s">
        <v>24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27.621787071759</v>
      </c>
      <c r="D2552" s="29" t="s">
        <v>10</v>
      </c>
      <c r="E2552" s="29" t="s">
        <v>22</v>
      </c>
      <c r="F2552" s="32">
        <v>9.298</v>
      </c>
      <c r="G2552" s="29" t="s">
        <v>43</v>
      </c>
      <c r="H2552" s="33">
        <v>54</v>
      </c>
      <c r="I2552" s="34">
        <v>502.09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27.621787071759</v>
      </c>
      <c r="D2553" s="29" t="s">
        <v>10</v>
      </c>
      <c r="E2553" s="36" t="s">
        <v>22</v>
      </c>
      <c r="F2553" s="37">
        <v>9.298</v>
      </c>
      <c r="G2553" s="29" t="s">
        <v>43</v>
      </c>
      <c r="H2553" s="38">
        <v>170</v>
      </c>
      <c r="I2553" s="34">
        <v>1580.66</v>
      </c>
      <c r="J2553" s="36" t="s">
        <v>24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27.621787175929</v>
      </c>
      <c r="D2554" s="29" t="s">
        <v>10</v>
      </c>
      <c r="E2554" s="29" t="s">
        <v>22</v>
      </c>
      <c r="F2554" s="32">
        <v>9.298</v>
      </c>
      <c r="G2554" s="29" t="s">
        <v>43</v>
      </c>
      <c r="H2554" s="33">
        <v>7</v>
      </c>
      <c r="I2554" s="34">
        <v>65.09</v>
      </c>
      <c r="J2554" s="29" t="s">
        <v>23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27.621787291668</v>
      </c>
      <c r="D2555" s="29" t="s">
        <v>10</v>
      </c>
      <c r="E2555" s="36" t="s">
        <v>22</v>
      </c>
      <c r="F2555" s="37">
        <v>9.298</v>
      </c>
      <c r="G2555" s="29" t="s">
        <v>43</v>
      </c>
      <c r="H2555" s="38">
        <v>302</v>
      </c>
      <c r="I2555" s="34">
        <v>2808</v>
      </c>
      <c r="J2555" s="36" t="s">
        <v>24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27.621787407406</v>
      </c>
      <c r="D2556" s="29" t="s">
        <v>10</v>
      </c>
      <c r="E2556" s="29" t="s">
        <v>22</v>
      </c>
      <c r="F2556" s="32">
        <v>9.298</v>
      </c>
      <c r="G2556" s="29" t="s">
        <v>43</v>
      </c>
      <c r="H2556" s="33">
        <v>653</v>
      </c>
      <c r="I2556" s="34">
        <v>6071.59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27.621876249999</v>
      </c>
      <c r="D2557" s="29" t="s">
        <v>10</v>
      </c>
      <c r="E2557" s="36" t="s">
        <v>22</v>
      </c>
      <c r="F2557" s="37">
        <v>9.298</v>
      </c>
      <c r="G2557" s="29" t="s">
        <v>43</v>
      </c>
      <c r="H2557" s="38">
        <v>431</v>
      </c>
      <c r="I2557" s="34">
        <v>4007.44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27.621942083337</v>
      </c>
      <c r="D2558" s="29" t="s">
        <v>10</v>
      </c>
      <c r="E2558" s="29" t="s">
        <v>22</v>
      </c>
      <c r="F2558" s="32">
        <v>9.2970000000000006</v>
      </c>
      <c r="G2558" s="29" t="s">
        <v>43</v>
      </c>
      <c r="H2558" s="33">
        <v>404</v>
      </c>
      <c r="I2558" s="34">
        <v>3755.99</v>
      </c>
      <c r="J2558" s="29" t="s">
        <v>23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27.621994050925</v>
      </c>
      <c r="D2559" s="29" t="s">
        <v>10</v>
      </c>
      <c r="E2559" s="36" t="s">
        <v>27</v>
      </c>
      <c r="F2559" s="37">
        <v>101.8</v>
      </c>
      <c r="G2559" s="29" t="s">
        <v>43</v>
      </c>
      <c r="H2559" s="38">
        <v>268</v>
      </c>
      <c r="I2559" s="34">
        <v>27282.400000000001</v>
      </c>
      <c r="J2559" s="36" t="s">
        <v>28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27.622278275463</v>
      </c>
      <c r="D2560" s="29" t="s">
        <v>10</v>
      </c>
      <c r="E2560" s="29" t="s">
        <v>22</v>
      </c>
      <c r="F2560" s="32">
        <v>9.3010000000000002</v>
      </c>
      <c r="G2560" s="29" t="s">
        <v>43</v>
      </c>
      <c r="H2560" s="33">
        <v>32</v>
      </c>
      <c r="I2560" s="34">
        <v>297.63</v>
      </c>
      <c r="J2560" s="29" t="s">
        <v>23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27.622278287039</v>
      </c>
      <c r="D2561" s="29" t="s">
        <v>10</v>
      </c>
      <c r="E2561" s="36" t="s">
        <v>22</v>
      </c>
      <c r="F2561" s="37">
        <v>9.3010000000000002</v>
      </c>
      <c r="G2561" s="29" t="s">
        <v>43</v>
      </c>
      <c r="H2561" s="38">
        <v>408</v>
      </c>
      <c r="I2561" s="34">
        <v>3794.81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27.622303206015</v>
      </c>
      <c r="D2562" s="29" t="s">
        <v>10</v>
      </c>
      <c r="E2562" s="29" t="s">
        <v>22</v>
      </c>
      <c r="F2562" s="32">
        <v>9.3000000000000007</v>
      </c>
      <c r="G2562" s="29" t="s">
        <v>43</v>
      </c>
      <c r="H2562" s="33">
        <v>180</v>
      </c>
      <c r="I2562" s="34">
        <v>1674</v>
      </c>
      <c r="J2562" s="29" t="s">
        <v>23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27.6223034375</v>
      </c>
      <c r="D2563" s="29" t="s">
        <v>10</v>
      </c>
      <c r="E2563" s="36" t="s">
        <v>22</v>
      </c>
      <c r="F2563" s="37">
        <v>9.3000000000000007</v>
      </c>
      <c r="G2563" s="29" t="s">
        <v>43</v>
      </c>
      <c r="H2563" s="38">
        <v>191</v>
      </c>
      <c r="I2563" s="34">
        <v>1776.3</v>
      </c>
      <c r="J2563" s="36" t="s">
        <v>23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27.622318171299</v>
      </c>
      <c r="D2564" s="29" t="s">
        <v>10</v>
      </c>
      <c r="E2564" s="29" t="s">
        <v>22</v>
      </c>
      <c r="F2564" s="32">
        <v>9.2989999999999995</v>
      </c>
      <c r="G2564" s="29" t="s">
        <v>43</v>
      </c>
      <c r="H2564" s="33">
        <v>400</v>
      </c>
      <c r="I2564" s="34">
        <v>3719.6</v>
      </c>
      <c r="J2564" s="29" t="s">
        <v>24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27.622381643516</v>
      </c>
      <c r="D2565" s="29" t="s">
        <v>10</v>
      </c>
      <c r="E2565" s="36" t="s">
        <v>27</v>
      </c>
      <c r="F2565" s="37">
        <v>101.82</v>
      </c>
      <c r="G2565" s="29" t="s">
        <v>43</v>
      </c>
      <c r="H2565" s="38">
        <v>269</v>
      </c>
      <c r="I2565" s="34">
        <v>27389.58</v>
      </c>
      <c r="J2565" s="36" t="s">
        <v>28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27.62238173611</v>
      </c>
      <c r="D2566" s="29" t="s">
        <v>10</v>
      </c>
      <c r="E2566" s="29" t="s">
        <v>27</v>
      </c>
      <c r="F2566" s="32">
        <v>101.82</v>
      </c>
      <c r="G2566" s="29" t="s">
        <v>43</v>
      </c>
      <c r="H2566" s="33">
        <v>256</v>
      </c>
      <c r="I2566" s="34">
        <v>26065.919999999998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27.622514641203</v>
      </c>
      <c r="D2567" s="29" t="s">
        <v>10</v>
      </c>
      <c r="E2567" s="36" t="s">
        <v>27</v>
      </c>
      <c r="F2567" s="37">
        <v>101.8</v>
      </c>
      <c r="G2567" s="29" t="s">
        <v>43</v>
      </c>
      <c r="H2567" s="38">
        <v>268</v>
      </c>
      <c r="I2567" s="34">
        <v>27282.400000000001</v>
      </c>
      <c r="J2567" s="36" t="s">
        <v>28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27.622751342591</v>
      </c>
      <c r="D2568" s="29" t="s">
        <v>10</v>
      </c>
      <c r="E2568" s="29" t="s">
        <v>22</v>
      </c>
      <c r="F2568" s="32">
        <v>9.3040000000000003</v>
      </c>
      <c r="G2568" s="29" t="s">
        <v>43</v>
      </c>
      <c r="H2568" s="33">
        <v>437</v>
      </c>
      <c r="I2568" s="34">
        <v>4065.85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27.622752523152</v>
      </c>
      <c r="D2569" s="29" t="s">
        <v>10</v>
      </c>
      <c r="E2569" s="36" t="s">
        <v>27</v>
      </c>
      <c r="F2569" s="37">
        <v>101.88</v>
      </c>
      <c r="G2569" s="29" t="s">
        <v>43</v>
      </c>
      <c r="H2569" s="38">
        <v>269</v>
      </c>
      <c r="I2569" s="34">
        <v>27405.72</v>
      </c>
      <c r="J2569" s="36" t="s">
        <v>28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27.622758263889</v>
      </c>
      <c r="D2570" s="29" t="s">
        <v>10</v>
      </c>
      <c r="E2570" s="29" t="s">
        <v>22</v>
      </c>
      <c r="F2570" s="32">
        <v>9.3040000000000003</v>
      </c>
      <c r="G2570" s="29" t="s">
        <v>43</v>
      </c>
      <c r="H2570" s="33">
        <v>56</v>
      </c>
      <c r="I2570" s="34">
        <v>521.02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27.622758831021</v>
      </c>
      <c r="D2571" s="29" t="s">
        <v>10</v>
      </c>
      <c r="E2571" s="36" t="s">
        <v>27</v>
      </c>
      <c r="F2571" s="37">
        <v>101.88</v>
      </c>
      <c r="G2571" s="29" t="s">
        <v>43</v>
      </c>
      <c r="H2571" s="38">
        <v>46</v>
      </c>
      <c r="I2571" s="34">
        <v>4686.4799999999996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27.622900891205</v>
      </c>
      <c r="D2572" s="29" t="s">
        <v>10</v>
      </c>
      <c r="E2572" s="29" t="s">
        <v>22</v>
      </c>
      <c r="F2572" s="32">
        <v>9.3049999999999997</v>
      </c>
      <c r="G2572" s="29" t="s">
        <v>43</v>
      </c>
      <c r="H2572" s="33">
        <v>551</v>
      </c>
      <c r="I2572" s="34">
        <v>5127.0600000000004</v>
      </c>
      <c r="J2572" s="29" t="s">
        <v>23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27.622901006944</v>
      </c>
      <c r="D2573" s="29" t="s">
        <v>10</v>
      </c>
      <c r="E2573" s="36" t="s">
        <v>22</v>
      </c>
      <c r="F2573" s="37">
        <v>9.3049999999999997</v>
      </c>
      <c r="G2573" s="29" t="s">
        <v>43</v>
      </c>
      <c r="H2573" s="38">
        <v>163</v>
      </c>
      <c r="I2573" s="34">
        <v>1516.72</v>
      </c>
      <c r="J2573" s="36" t="s">
        <v>24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27.622901006944</v>
      </c>
      <c r="D2574" s="29" t="s">
        <v>10</v>
      </c>
      <c r="E2574" s="29" t="s">
        <v>22</v>
      </c>
      <c r="F2574" s="32">
        <v>9.3049999999999997</v>
      </c>
      <c r="G2574" s="29" t="s">
        <v>43</v>
      </c>
      <c r="H2574" s="33">
        <v>236</v>
      </c>
      <c r="I2574" s="34">
        <v>2195.98</v>
      </c>
      <c r="J2574" s="29" t="s">
        <v>24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27.622913287036</v>
      </c>
      <c r="D2575" s="29" t="s">
        <v>10</v>
      </c>
      <c r="E2575" s="36" t="s">
        <v>22</v>
      </c>
      <c r="F2575" s="37">
        <v>9.3040000000000003</v>
      </c>
      <c r="G2575" s="29" t="s">
        <v>43</v>
      </c>
      <c r="H2575" s="38">
        <v>44</v>
      </c>
      <c r="I2575" s="34">
        <v>409.38</v>
      </c>
      <c r="J2575" s="36" t="s">
        <v>24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27.622913391206</v>
      </c>
      <c r="D2576" s="29" t="s">
        <v>10</v>
      </c>
      <c r="E2576" s="29" t="s">
        <v>22</v>
      </c>
      <c r="F2576" s="32">
        <v>9.3040000000000003</v>
      </c>
      <c r="G2576" s="29" t="s">
        <v>43</v>
      </c>
      <c r="H2576" s="33">
        <v>300</v>
      </c>
      <c r="I2576" s="34">
        <v>2791.2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27.623394895832</v>
      </c>
      <c r="D2577" s="29" t="s">
        <v>10</v>
      </c>
      <c r="E2577" s="36" t="s">
        <v>22</v>
      </c>
      <c r="F2577" s="37">
        <v>9.3049999999999997</v>
      </c>
      <c r="G2577" s="29" t="s">
        <v>43</v>
      </c>
      <c r="H2577" s="38">
        <v>86</v>
      </c>
      <c r="I2577" s="34">
        <v>800.23</v>
      </c>
      <c r="J2577" s="36" t="s">
        <v>23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27.623395185183</v>
      </c>
      <c r="D2578" s="29" t="s">
        <v>10</v>
      </c>
      <c r="E2578" s="29" t="s">
        <v>22</v>
      </c>
      <c r="F2578" s="32">
        <v>9.3049999999999997</v>
      </c>
      <c r="G2578" s="29" t="s">
        <v>43</v>
      </c>
      <c r="H2578" s="33">
        <v>285</v>
      </c>
      <c r="I2578" s="34">
        <v>2651.93</v>
      </c>
      <c r="J2578" s="29" t="s">
        <v>23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27.623429664352</v>
      </c>
      <c r="D2579" s="29" t="s">
        <v>10</v>
      </c>
      <c r="E2579" s="36" t="s">
        <v>22</v>
      </c>
      <c r="F2579" s="37">
        <v>9.3040000000000003</v>
      </c>
      <c r="G2579" s="29" t="s">
        <v>43</v>
      </c>
      <c r="H2579" s="38">
        <v>670</v>
      </c>
      <c r="I2579" s="34">
        <v>6233.68</v>
      </c>
      <c r="J2579" s="36" t="s">
        <v>23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27.623429768515</v>
      </c>
      <c r="D2580" s="29" t="s">
        <v>10</v>
      </c>
      <c r="E2580" s="29" t="s">
        <v>22</v>
      </c>
      <c r="F2580" s="32">
        <v>9.3040000000000003</v>
      </c>
      <c r="G2580" s="29" t="s">
        <v>43</v>
      </c>
      <c r="H2580" s="33">
        <v>355</v>
      </c>
      <c r="I2580" s="34">
        <v>3302.92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27.623441377313</v>
      </c>
      <c r="D2581" s="29" t="s">
        <v>10</v>
      </c>
      <c r="E2581" s="36" t="s">
        <v>22</v>
      </c>
      <c r="F2581" s="37">
        <v>9.3030000000000008</v>
      </c>
      <c r="G2581" s="29" t="s">
        <v>43</v>
      </c>
      <c r="H2581" s="38">
        <v>42</v>
      </c>
      <c r="I2581" s="34">
        <v>390.73</v>
      </c>
      <c r="J2581" s="36" t="s">
        <v>24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27.623508229168</v>
      </c>
      <c r="D2582" s="29" t="s">
        <v>10</v>
      </c>
      <c r="E2582" s="29" t="s">
        <v>27</v>
      </c>
      <c r="F2582" s="32">
        <v>101.86</v>
      </c>
      <c r="G2582" s="29" t="s">
        <v>43</v>
      </c>
      <c r="H2582" s="33">
        <v>355</v>
      </c>
      <c r="I2582" s="34">
        <v>36160.300000000003</v>
      </c>
      <c r="J2582" s="29" t="s">
        <v>28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27.623508229168</v>
      </c>
      <c r="D2583" s="29" t="s">
        <v>10</v>
      </c>
      <c r="E2583" s="36" t="s">
        <v>27</v>
      </c>
      <c r="F2583" s="37">
        <v>101.86</v>
      </c>
      <c r="G2583" s="29" t="s">
        <v>43</v>
      </c>
      <c r="H2583" s="38">
        <v>76</v>
      </c>
      <c r="I2583" s="34">
        <v>7741.36</v>
      </c>
      <c r="J2583" s="36" t="s">
        <v>28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27.623508229168</v>
      </c>
      <c r="D2584" s="29" t="s">
        <v>10</v>
      </c>
      <c r="E2584" s="29" t="s">
        <v>27</v>
      </c>
      <c r="F2584" s="32">
        <v>101.86</v>
      </c>
      <c r="G2584" s="29" t="s">
        <v>43</v>
      </c>
      <c r="H2584" s="33">
        <v>42</v>
      </c>
      <c r="I2584" s="34">
        <v>4278.12</v>
      </c>
      <c r="J2584" s="29" t="s">
        <v>28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27.623508321762</v>
      </c>
      <c r="D2585" s="29" t="s">
        <v>10</v>
      </c>
      <c r="E2585" s="36" t="s">
        <v>27</v>
      </c>
      <c r="F2585" s="37">
        <v>101.86</v>
      </c>
      <c r="G2585" s="29" t="s">
        <v>43</v>
      </c>
      <c r="H2585" s="38">
        <v>272</v>
      </c>
      <c r="I2585" s="34">
        <v>27705.919999999998</v>
      </c>
      <c r="J2585" s="36" t="s">
        <v>25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27.623508321762</v>
      </c>
      <c r="D2586" s="29" t="s">
        <v>10</v>
      </c>
      <c r="E2586" s="29" t="s">
        <v>27</v>
      </c>
      <c r="F2586" s="32">
        <v>101.86</v>
      </c>
      <c r="G2586" s="29" t="s">
        <v>43</v>
      </c>
      <c r="H2586" s="33">
        <v>467</v>
      </c>
      <c r="I2586" s="34">
        <v>47568.62</v>
      </c>
      <c r="J2586" s="29" t="s">
        <v>24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27.6235084375</v>
      </c>
      <c r="D2587" s="29" t="s">
        <v>10</v>
      </c>
      <c r="E2587" s="36" t="s">
        <v>27</v>
      </c>
      <c r="F2587" s="37">
        <v>101.84</v>
      </c>
      <c r="G2587" s="29" t="s">
        <v>43</v>
      </c>
      <c r="H2587" s="38">
        <v>20</v>
      </c>
      <c r="I2587" s="34">
        <v>2036.8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27.623508449076</v>
      </c>
      <c r="D2588" s="29" t="s">
        <v>10</v>
      </c>
      <c r="E2588" s="29" t="s">
        <v>27</v>
      </c>
      <c r="F2588" s="32">
        <v>101.84</v>
      </c>
      <c r="G2588" s="29" t="s">
        <v>43</v>
      </c>
      <c r="H2588" s="33">
        <v>251</v>
      </c>
      <c r="I2588" s="34">
        <v>25561.84</v>
      </c>
      <c r="J2588" s="29" t="s">
        <v>28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27.623671180554</v>
      </c>
      <c r="D2589" s="29" t="s">
        <v>10</v>
      </c>
      <c r="E2589" s="36" t="s">
        <v>22</v>
      </c>
      <c r="F2589" s="37">
        <v>9.2959999999999994</v>
      </c>
      <c r="G2589" s="29" t="s">
        <v>43</v>
      </c>
      <c r="H2589" s="38">
        <v>347</v>
      </c>
      <c r="I2589" s="34">
        <v>3225.71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27.623761400464</v>
      </c>
      <c r="D2590" s="29" t="s">
        <v>10</v>
      </c>
      <c r="E2590" s="29" t="s">
        <v>22</v>
      </c>
      <c r="F2590" s="32">
        <v>9.2959999999999994</v>
      </c>
      <c r="G2590" s="29" t="s">
        <v>43</v>
      </c>
      <c r="H2590" s="33">
        <v>99</v>
      </c>
      <c r="I2590" s="34">
        <v>920.3</v>
      </c>
      <c r="J2590" s="29" t="s">
        <v>25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27.623761400464</v>
      </c>
      <c r="D2591" s="29" t="s">
        <v>10</v>
      </c>
      <c r="E2591" s="36" t="s">
        <v>22</v>
      </c>
      <c r="F2591" s="37">
        <v>9.2959999999999994</v>
      </c>
      <c r="G2591" s="29" t="s">
        <v>43</v>
      </c>
      <c r="H2591" s="38">
        <v>192</v>
      </c>
      <c r="I2591" s="34">
        <v>1784.83</v>
      </c>
      <c r="J2591" s="36" t="s">
        <v>25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27.623770300925</v>
      </c>
      <c r="D2592" s="29" t="s">
        <v>10</v>
      </c>
      <c r="E2592" s="29" t="s">
        <v>29</v>
      </c>
      <c r="F2592" s="32">
        <v>69.12</v>
      </c>
      <c r="G2592" s="29" t="s">
        <v>43</v>
      </c>
      <c r="H2592" s="33">
        <v>60</v>
      </c>
      <c r="I2592" s="34">
        <v>4147.2</v>
      </c>
      <c r="J2592" s="29" t="s">
        <v>30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27.623770300925</v>
      </c>
      <c r="D2593" s="29" t="s">
        <v>10</v>
      </c>
      <c r="E2593" s="36" t="s">
        <v>29</v>
      </c>
      <c r="F2593" s="37">
        <v>69.12</v>
      </c>
      <c r="G2593" s="29" t="s">
        <v>43</v>
      </c>
      <c r="H2593" s="38">
        <v>373</v>
      </c>
      <c r="I2593" s="34">
        <v>25781.759999999998</v>
      </c>
      <c r="J2593" s="36" t="s">
        <v>30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27.623836458333</v>
      </c>
      <c r="D2594" s="29" t="s">
        <v>10</v>
      </c>
      <c r="E2594" s="29" t="s">
        <v>27</v>
      </c>
      <c r="F2594" s="32">
        <v>101.78</v>
      </c>
      <c r="G2594" s="29" t="s">
        <v>43</v>
      </c>
      <c r="H2594" s="33">
        <v>256</v>
      </c>
      <c r="I2594" s="34">
        <v>26055.68</v>
      </c>
      <c r="J2594" s="29" t="s">
        <v>24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27.623836516206</v>
      </c>
      <c r="D2595" s="29" t="s">
        <v>10</v>
      </c>
      <c r="E2595" s="36" t="s">
        <v>27</v>
      </c>
      <c r="F2595" s="37">
        <v>101.78</v>
      </c>
      <c r="G2595" s="29" t="s">
        <v>43</v>
      </c>
      <c r="H2595" s="38">
        <v>331</v>
      </c>
      <c r="I2595" s="34">
        <v>33689.18</v>
      </c>
      <c r="J2595" s="36" t="s">
        <v>28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27.624301215277</v>
      </c>
      <c r="D2596" s="29" t="s">
        <v>10</v>
      </c>
      <c r="E2596" s="29" t="s">
        <v>22</v>
      </c>
      <c r="F2596" s="32">
        <v>9.2989999999999995</v>
      </c>
      <c r="G2596" s="29" t="s">
        <v>43</v>
      </c>
      <c r="H2596" s="33">
        <v>661</v>
      </c>
      <c r="I2596" s="34">
        <v>6146.64</v>
      </c>
      <c r="J2596" s="29" t="s">
        <v>23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27.624301342592</v>
      </c>
      <c r="D2597" s="29" t="s">
        <v>10</v>
      </c>
      <c r="E2597" s="36" t="s">
        <v>22</v>
      </c>
      <c r="F2597" s="37">
        <v>9.2989999999999995</v>
      </c>
      <c r="G2597" s="29" t="s">
        <v>43</v>
      </c>
      <c r="H2597" s="38">
        <v>558</v>
      </c>
      <c r="I2597" s="34">
        <v>5188.84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27.624301435186</v>
      </c>
      <c r="D2598" s="29" t="s">
        <v>10</v>
      </c>
      <c r="E2598" s="29" t="s">
        <v>27</v>
      </c>
      <c r="F2598" s="32">
        <v>101.82</v>
      </c>
      <c r="G2598" s="29" t="s">
        <v>43</v>
      </c>
      <c r="H2598" s="33">
        <v>539</v>
      </c>
      <c r="I2598" s="34">
        <v>54880.98</v>
      </c>
      <c r="J2598" s="29" t="s">
        <v>28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27.624301840275</v>
      </c>
      <c r="D2599" s="29" t="s">
        <v>10</v>
      </c>
      <c r="E2599" s="36" t="s">
        <v>22</v>
      </c>
      <c r="F2599" s="37">
        <v>9.2989999999999995</v>
      </c>
      <c r="G2599" s="29" t="s">
        <v>43</v>
      </c>
      <c r="H2599" s="38">
        <v>529</v>
      </c>
      <c r="I2599" s="34">
        <v>4919.17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27.624331886575</v>
      </c>
      <c r="D2600" s="29" t="s">
        <v>10</v>
      </c>
      <c r="E2600" s="29" t="s">
        <v>22</v>
      </c>
      <c r="F2600" s="32">
        <v>9.298</v>
      </c>
      <c r="G2600" s="29" t="s">
        <v>43</v>
      </c>
      <c r="H2600" s="33">
        <v>368</v>
      </c>
      <c r="I2600" s="34">
        <v>3421.66</v>
      </c>
      <c r="J2600" s="29" t="s">
        <v>23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27.624774247684</v>
      </c>
      <c r="D2601" s="29" t="s">
        <v>10</v>
      </c>
      <c r="E2601" s="36" t="s">
        <v>22</v>
      </c>
      <c r="F2601" s="37">
        <v>9.3049999999999997</v>
      </c>
      <c r="G2601" s="29" t="s">
        <v>43</v>
      </c>
      <c r="H2601" s="38">
        <v>426</v>
      </c>
      <c r="I2601" s="34">
        <v>3963.93</v>
      </c>
      <c r="J2601" s="36" t="s">
        <v>24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27.624774351854</v>
      </c>
      <c r="D2602" s="29" t="s">
        <v>10</v>
      </c>
      <c r="E2602" s="29" t="s">
        <v>22</v>
      </c>
      <c r="F2602" s="32">
        <v>9.3049999999999997</v>
      </c>
      <c r="G2602" s="29" t="s">
        <v>43</v>
      </c>
      <c r="H2602" s="33">
        <v>416</v>
      </c>
      <c r="I2602" s="34">
        <v>3870.88</v>
      </c>
      <c r="J2602" s="29" t="s">
        <v>23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27.624908993057</v>
      </c>
      <c r="D2603" s="29" t="s">
        <v>10</v>
      </c>
      <c r="E2603" s="36" t="s">
        <v>27</v>
      </c>
      <c r="F2603" s="37">
        <v>101.88</v>
      </c>
      <c r="G2603" s="29" t="s">
        <v>43</v>
      </c>
      <c r="H2603" s="38">
        <v>240</v>
      </c>
      <c r="I2603" s="34">
        <v>24451.200000000001</v>
      </c>
      <c r="J2603" s="36" t="s">
        <v>28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27.62491327546</v>
      </c>
      <c r="D2604" s="29" t="s">
        <v>10</v>
      </c>
      <c r="E2604" s="29" t="s">
        <v>27</v>
      </c>
      <c r="F2604" s="32">
        <v>101.88</v>
      </c>
      <c r="G2604" s="29" t="s">
        <v>43</v>
      </c>
      <c r="H2604" s="33">
        <v>533</v>
      </c>
      <c r="I2604" s="34">
        <v>54302.04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27.624913402775</v>
      </c>
      <c r="D2605" s="29" t="s">
        <v>10</v>
      </c>
      <c r="E2605" s="36" t="s">
        <v>27</v>
      </c>
      <c r="F2605" s="37">
        <v>101.88</v>
      </c>
      <c r="G2605" s="29" t="s">
        <v>43</v>
      </c>
      <c r="H2605" s="38">
        <v>431</v>
      </c>
      <c r="I2605" s="34">
        <v>43910.28</v>
      </c>
      <c r="J2605" s="36" t="s">
        <v>28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27.625053900461</v>
      </c>
      <c r="D2606" s="29" t="s">
        <v>10</v>
      </c>
      <c r="E2606" s="29" t="s">
        <v>22</v>
      </c>
      <c r="F2606" s="32">
        <v>9.3089999999999993</v>
      </c>
      <c r="G2606" s="29" t="s">
        <v>43</v>
      </c>
      <c r="H2606" s="33">
        <v>440</v>
      </c>
      <c r="I2606" s="34">
        <v>4095.96</v>
      </c>
      <c r="J2606" s="29" t="s">
        <v>23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27.625054108794</v>
      </c>
      <c r="D2607" s="29" t="s">
        <v>10</v>
      </c>
      <c r="E2607" s="36" t="s">
        <v>22</v>
      </c>
      <c r="F2607" s="37">
        <v>9.3089999999999993</v>
      </c>
      <c r="G2607" s="29" t="s">
        <v>43</v>
      </c>
      <c r="H2607" s="38">
        <v>79</v>
      </c>
      <c r="I2607" s="34">
        <v>735.41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27.625059479164</v>
      </c>
      <c r="D2608" s="29" t="s">
        <v>10</v>
      </c>
      <c r="E2608" s="29" t="s">
        <v>22</v>
      </c>
      <c r="F2608" s="32">
        <v>9.3089999999999993</v>
      </c>
      <c r="G2608" s="29" t="s">
        <v>43</v>
      </c>
      <c r="H2608" s="33">
        <v>433</v>
      </c>
      <c r="I2608" s="34">
        <v>4030.8</v>
      </c>
      <c r="J2608" s="29" t="s">
        <v>23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27.625064236112</v>
      </c>
      <c r="D2609" s="29" t="s">
        <v>10</v>
      </c>
      <c r="E2609" s="36" t="s">
        <v>22</v>
      </c>
      <c r="F2609" s="37">
        <v>9.3079999999999998</v>
      </c>
      <c r="G2609" s="29" t="s">
        <v>43</v>
      </c>
      <c r="H2609" s="38">
        <v>300</v>
      </c>
      <c r="I2609" s="34">
        <v>2792.4</v>
      </c>
      <c r="J2609" s="36" t="s">
        <v>23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27.625190775463</v>
      </c>
      <c r="D2610" s="29" t="s">
        <v>10</v>
      </c>
      <c r="E2610" s="29" t="s">
        <v>22</v>
      </c>
      <c r="F2610" s="32">
        <v>9.3040000000000003</v>
      </c>
      <c r="G2610" s="29" t="s">
        <v>43</v>
      </c>
      <c r="H2610" s="33">
        <v>53</v>
      </c>
      <c r="I2610" s="34">
        <v>493.11</v>
      </c>
      <c r="J2610" s="29" t="s">
        <v>23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27.625190775463</v>
      </c>
      <c r="D2611" s="29" t="s">
        <v>10</v>
      </c>
      <c r="E2611" s="36" t="s">
        <v>22</v>
      </c>
      <c r="F2611" s="37">
        <v>9.3040000000000003</v>
      </c>
      <c r="G2611" s="29" t="s">
        <v>43</v>
      </c>
      <c r="H2611" s="38">
        <v>237</v>
      </c>
      <c r="I2611" s="34">
        <v>2205.0500000000002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27.625236134256</v>
      </c>
      <c r="D2612" s="29" t="s">
        <v>10</v>
      </c>
      <c r="E2612" s="29" t="s">
        <v>22</v>
      </c>
      <c r="F2612" s="32">
        <v>9.3000000000000007</v>
      </c>
      <c r="G2612" s="29" t="s">
        <v>43</v>
      </c>
      <c r="H2612" s="33">
        <v>371</v>
      </c>
      <c r="I2612" s="34">
        <v>3450.3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27.625371979164</v>
      </c>
      <c r="D2613" s="29" t="s">
        <v>10</v>
      </c>
      <c r="E2613" s="36" t="s">
        <v>27</v>
      </c>
      <c r="F2613" s="37">
        <v>101.8</v>
      </c>
      <c r="G2613" s="29" t="s">
        <v>43</v>
      </c>
      <c r="H2613" s="38">
        <v>530</v>
      </c>
      <c r="I2613" s="34">
        <v>53954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27.625472002313</v>
      </c>
      <c r="D2614" s="29" t="s">
        <v>10</v>
      </c>
      <c r="E2614" s="29" t="s">
        <v>27</v>
      </c>
      <c r="F2614" s="32">
        <v>101.78</v>
      </c>
      <c r="G2614" s="29" t="s">
        <v>43</v>
      </c>
      <c r="H2614" s="33">
        <v>302</v>
      </c>
      <c r="I2614" s="34">
        <v>30737.56</v>
      </c>
      <c r="J2614" s="29" t="s">
        <v>24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27.625567442126</v>
      </c>
      <c r="D2615" s="29" t="s">
        <v>10</v>
      </c>
      <c r="E2615" s="36" t="s">
        <v>22</v>
      </c>
      <c r="F2615" s="37">
        <v>9.2989999999999995</v>
      </c>
      <c r="G2615" s="29" t="s">
        <v>43</v>
      </c>
      <c r="H2615" s="38">
        <v>395</v>
      </c>
      <c r="I2615" s="34">
        <v>3673.11</v>
      </c>
      <c r="J2615" s="36" t="s">
        <v>24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27.62556753472</v>
      </c>
      <c r="D2616" s="29" t="s">
        <v>10</v>
      </c>
      <c r="E2616" s="29" t="s">
        <v>22</v>
      </c>
      <c r="F2616" s="32">
        <v>9.2989999999999995</v>
      </c>
      <c r="G2616" s="29" t="s">
        <v>43</v>
      </c>
      <c r="H2616" s="33">
        <v>329</v>
      </c>
      <c r="I2616" s="34">
        <v>3059.37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27.625567557872</v>
      </c>
      <c r="D2617" s="29" t="s">
        <v>10</v>
      </c>
      <c r="E2617" s="36" t="s">
        <v>22</v>
      </c>
      <c r="F2617" s="37">
        <v>9.2989999999999995</v>
      </c>
      <c r="G2617" s="29" t="s">
        <v>43</v>
      </c>
      <c r="H2617" s="38">
        <v>66</v>
      </c>
      <c r="I2617" s="34">
        <v>613.73</v>
      </c>
      <c r="J2617" s="36" t="s">
        <v>23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27.625567766205</v>
      </c>
      <c r="D2618" s="29" t="s">
        <v>10</v>
      </c>
      <c r="E2618" s="29" t="s">
        <v>22</v>
      </c>
      <c r="F2618" s="32">
        <v>9.298</v>
      </c>
      <c r="G2618" s="29" t="s">
        <v>43</v>
      </c>
      <c r="H2618" s="33">
        <v>308</v>
      </c>
      <c r="I2618" s="34">
        <v>2863.78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27.625599085652</v>
      </c>
      <c r="D2619" s="29" t="s">
        <v>10</v>
      </c>
      <c r="E2619" s="36" t="s">
        <v>22</v>
      </c>
      <c r="F2619" s="37">
        <v>9.2959999999999994</v>
      </c>
      <c r="G2619" s="29" t="s">
        <v>43</v>
      </c>
      <c r="H2619" s="38">
        <v>448</v>
      </c>
      <c r="I2619" s="34">
        <v>4164.6099999999997</v>
      </c>
      <c r="J2619" s="36" t="s">
        <v>23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27.625680555553</v>
      </c>
      <c r="D2620" s="29" t="s">
        <v>10</v>
      </c>
      <c r="E2620" s="29" t="s">
        <v>27</v>
      </c>
      <c r="F2620" s="32">
        <v>101.74</v>
      </c>
      <c r="G2620" s="29" t="s">
        <v>43</v>
      </c>
      <c r="H2620" s="33">
        <v>312</v>
      </c>
      <c r="I2620" s="34">
        <v>31742.880000000001</v>
      </c>
      <c r="J2620" s="29" t="s">
        <v>28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27.625789409722</v>
      </c>
      <c r="D2621" s="29" t="s">
        <v>10</v>
      </c>
      <c r="E2621" s="36" t="s">
        <v>22</v>
      </c>
      <c r="F2621" s="37">
        <v>9.2919999999999998</v>
      </c>
      <c r="G2621" s="29" t="s">
        <v>43</v>
      </c>
      <c r="H2621" s="38">
        <v>299</v>
      </c>
      <c r="I2621" s="34">
        <v>2778.31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27.625789490739</v>
      </c>
      <c r="D2622" s="29" t="s">
        <v>10</v>
      </c>
      <c r="E2622" s="29" t="s">
        <v>22</v>
      </c>
      <c r="F2622" s="32">
        <v>9.2919999999999998</v>
      </c>
      <c r="G2622" s="29" t="s">
        <v>43</v>
      </c>
      <c r="H2622" s="33">
        <v>344</v>
      </c>
      <c r="I2622" s="34">
        <v>3196.45</v>
      </c>
      <c r="J2622" s="29" t="s">
        <v>23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27.626218599537</v>
      </c>
      <c r="D2623" s="29" t="s">
        <v>10</v>
      </c>
      <c r="E2623" s="36" t="s">
        <v>27</v>
      </c>
      <c r="F2623" s="37">
        <v>101.8</v>
      </c>
      <c r="G2623" s="29" t="s">
        <v>43</v>
      </c>
      <c r="H2623" s="38">
        <v>299</v>
      </c>
      <c r="I2623" s="34">
        <v>30438.2</v>
      </c>
      <c r="J2623" s="36" t="s">
        <v>24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27.626218715275</v>
      </c>
      <c r="D2624" s="29" t="s">
        <v>10</v>
      </c>
      <c r="E2624" s="29" t="s">
        <v>27</v>
      </c>
      <c r="F2624" s="32">
        <v>101.8</v>
      </c>
      <c r="G2624" s="29" t="s">
        <v>43</v>
      </c>
      <c r="H2624" s="33">
        <v>370</v>
      </c>
      <c r="I2624" s="34">
        <v>37666</v>
      </c>
      <c r="J2624" s="29" t="s">
        <v>28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27.626218726851</v>
      </c>
      <c r="D2625" s="29" t="s">
        <v>10</v>
      </c>
      <c r="E2625" s="36" t="s">
        <v>22</v>
      </c>
      <c r="F2625" s="37">
        <v>9.2970000000000006</v>
      </c>
      <c r="G2625" s="29" t="s">
        <v>43</v>
      </c>
      <c r="H2625" s="38">
        <v>442</v>
      </c>
      <c r="I2625" s="34">
        <v>4109.2700000000004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27.626230972222</v>
      </c>
      <c r="D2626" s="29" t="s">
        <v>10</v>
      </c>
      <c r="E2626" s="29" t="s">
        <v>22</v>
      </c>
      <c r="F2626" s="32">
        <v>9.2959999999999994</v>
      </c>
      <c r="G2626" s="29" t="s">
        <v>43</v>
      </c>
      <c r="H2626" s="33">
        <v>521</v>
      </c>
      <c r="I2626" s="34">
        <v>4843.22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27.626230972222</v>
      </c>
      <c r="D2627" s="29" t="s">
        <v>10</v>
      </c>
      <c r="E2627" s="36" t="s">
        <v>22</v>
      </c>
      <c r="F2627" s="37">
        <v>9.2959999999999994</v>
      </c>
      <c r="G2627" s="29" t="s">
        <v>43</v>
      </c>
      <c r="H2627" s="38">
        <v>93</v>
      </c>
      <c r="I2627" s="34">
        <v>864.53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27.626233125004</v>
      </c>
      <c r="D2628" s="29" t="s">
        <v>10</v>
      </c>
      <c r="E2628" s="29" t="s">
        <v>27</v>
      </c>
      <c r="F2628" s="32">
        <v>101.78</v>
      </c>
      <c r="G2628" s="29" t="s">
        <v>43</v>
      </c>
      <c r="H2628" s="33">
        <v>242</v>
      </c>
      <c r="I2628" s="34">
        <v>24630.76</v>
      </c>
      <c r="J2628" s="29" t="s">
        <v>28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27.62643005787</v>
      </c>
      <c r="D2629" s="29" t="s">
        <v>10</v>
      </c>
      <c r="E2629" s="36" t="s">
        <v>22</v>
      </c>
      <c r="F2629" s="37">
        <v>9.2989999999999995</v>
      </c>
      <c r="G2629" s="29" t="s">
        <v>43</v>
      </c>
      <c r="H2629" s="38">
        <v>437</v>
      </c>
      <c r="I2629" s="34">
        <v>4063.66</v>
      </c>
      <c r="J2629" s="36" t="s">
        <v>23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27.62643005787</v>
      </c>
      <c r="D2630" s="29" t="s">
        <v>10</v>
      </c>
      <c r="E2630" s="29" t="s">
        <v>22</v>
      </c>
      <c r="F2630" s="32">
        <v>9.2989999999999995</v>
      </c>
      <c r="G2630" s="29" t="s">
        <v>43</v>
      </c>
      <c r="H2630" s="33">
        <v>24</v>
      </c>
      <c r="I2630" s="34">
        <v>223.18</v>
      </c>
      <c r="J2630" s="29" t="s">
        <v>23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27.62662560185</v>
      </c>
      <c r="D2631" s="29" t="s">
        <v>10</v>
      </c>
      <c r="E2631" s="36" t="s">
        <v>22</v>
      </c>
      <c r="F2631" s="37">
        <v>9.3010000000000002</v>
      </c>
      <c r="G2631" s="29" t="s">
        <v>43</v>
      </c>
      <c r="H2631" s="38">
        <v>54</v>
      </c>
      <c r="I2631" s="34">
        <v>502.25</v>
      </c>
      <c r="J2631" s="36" t="s">
        <v>24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27.626713587961</v>
      </c>
      <c r="D2632" s="29" t="s">
        <v>10</v>
      </c>
      <c r="E2632" s="29" t="s">
        <v>22</v>
      </c>
      <c r="F2632" s="32">
        <v>9.3019999999999996</v>
      </c>
      <c r="G2632" s="29" t="s">
        <v>43</v>
      </c>
      <c r="H2632" s="33">
        <v>473</v>
      </c>
      <c r="I2632" s="34">
        <v>4399.8500000000004</v>
      </c>
      <c r="J2632" s="29" t="s">
        <v>24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27.626741504631</v>
      </c>
      <c r="D2633" s="29" t="s">
        <v>10</v>
      </c>
      <c r="E2633" s="36" t="s">
        <v>22</v>
      </c>
      <c r="F2633" s="37">
        <v>9.3019999999999996</v>
      </c>
      <c r="G2633" s="29" t="s">
        <v>43</v>
      </c>
      <c r="H2633" s="38">
        <v>54</v>
      </c>
      <c r="I2633" s="34">
        <v>502.31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27.626749236108</v>
      </c>
      <c r="D2634" s="29" t="s">
        <v>10</v>
      </c>
      <c r="E2634" s="29" t="s">
        <v>27</v>
      </c>
      <c r="F2634" s="32">
        <v>101.84</v>
      </c>
      <c r="G2634" s="29" t="s">
        <v>43</v>
      </c>
      <c r="H2634" s="33">
        <v>37</v>
      </c>
      <c r="I2634" s="34">
        <v>3768.08</v>
      </c>
      <c r="J2634" s="29" t="s">
        <v>25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27.626749236108</v>
      </c>
      <c r="D2635" s="29" t="s">
        <v>10</v>
      </c>
      <c r="E2635" s="36" t="s">
        <v>27</v>
      </c>
      <c r="F2635" s="37">
        <v>101.84</v>
      </c>
      <c r="G2635" s="29" t="s">
        <v>43</v>
      </c>
      <c r="H2635" s="38">
        <v>10</v>
      </c>
      <c r="I2635" s="34">
        <v>1018.4</v>
      </c>
      <c r="J2635" s="36" t="s">
        <v>25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27.626749236108</v>
      </c>
      <c r="D2636" s="29" t="s">
        <v>10</v>
      </c>
      <c r="E2636" s="29" t="s">
        <v>27</v>
      </c>
      <c r="F2636" s="32">
        <v>101.84</v>
      </c>
      <c r="G2636" s="29" t="s">
        <v>43</v>
      </c>
      <c r="H2636" s="33">
        <v>299</v>
      </c>
      <c r="I2636" s="34">
        <v>30450.16</v>
      </c>
      <c r="J2636" s="29" t="s">
        <v>24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27.626749236108</v>
      </c>
      <c r="D2637" s="29" t="s">
        <v>10</v>
      </c>
      <c r="E2637" s="36" t="s">
        <v>27</v>
      </c>
      <c r="F2637" s="37">
        <v>101.84</v>
      </c>
      <c r="G2637" s="29" t="s">
        <v>43</v>
      </c>
      <c r="H2637" s="38">
        <v>227</v>
      </c>
      <c r="I2637" s="34">
        <v>23117.68</v>
      </c>
      <c r="J2637" s="36" t="s">
        <v>25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27.626749340277</v>
      </c>
      <c r="D2638" s="29" t="s">
        <v>10</v>
      </c>
      <c r="E2638" s="29" t="s">
        <v>27</v>
      </c>
      <c r="F2638" s="32">
        <v>101.84</v>
      </c>
      <c r="G2638" s="29" t="s">
        <v>43</v>
      </c>
      <c r="H2638" s="33">
        <v>28</v>
      </c>
      <c r="I2638" s="34">
        <v>2851.52</v>
      </c>
      <c r="J2638" s="29" t="s">
        <v>28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27.626749351854</v>
      </c>
      <c r="D2639" s="29" t="s">
        <v>10</v>
      </c>
      <c r="E2639" s="36" t="s">
        <v>27</v>
      </c>
      <c r="F2639" s="37">
        <v>101.84</v>
      </c>
      <c r="G2639" s="29" t="s">
        <v>43</v>
      </c>
      <c r="H2639" s="38">
        <v>351</v>
      </c>
      <c r="I2639" s="34">
        <v>35745.839999999997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27.626770578703</v>
      </c>
      <c r="D2640" s="29" t="s">
        <v>10</v>
      </c>
      <c r="E2640" s="29" t="s">
        <v>22</v>
      </c>
      <c r="F2640" s="32">
        <v>9.3030000000000008</v>
      </c>
      <c r="G2640" s="29" t="s">
        <v>43</v>
      </c>
      <c r="H2640" s="33">
        <v>334</v>
      </c>
      <c r="I2640" s="34">
        <v>3107.2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27.626770578703</v>
      </c>
      <c r="D2641" s="29" t="s">
        <v>10</v>
      </c>
      <c r="E2641" s="36" t="s">
        <v>22</v>
      </c>
      <c r="F2641" s="37">
        <v>9.3030000000000008</v>
      </c>
      <c r="G2641" s="29" t="s">
        <v>43</v>
      </c>
      <c r="H2641" s="38">
        <v>60</v>
      </c>
      <c r="I2641" s="34">
        <v>558.17999999999995</v>
      </c>
      <c r="J2641" s="36" t="s">
        <v>24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27.626770671297</v>
      </c>
      <c r="D2642" s="29" t="s">
        <v>10</v>
      </c>
      <c r="E2642" s="29" t="s">
        <v>22</v>
      </c>
      <c r="F2642" s="32">
        <v>9.3030000000000008</v>
      </c>
      <c r="G2642" s="29" t="s">
        <v>43</v>
      </c>
      <c r="H2642" s="33">
        <v>428</v>
      </c>
      <c r="I2642" s="34">
        <v>3981.68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27.626770694442</v>
      </c>
      <c r="D2643" s="29" t="s">
        <v>10</v>
      </c>
      <c r="E2643" s="36" t="s">
        <v>22</v>
      </c>
      <c r="F2643" s="37">
        <v>9.3019999999999996</v>
      </c>
      <c r="G2643" s="29" t="s">
        <v>43</v>
      </c>
      <c r="H2643" s="38">
        <v>299</v>
      </c>
      <c r="I2643" s="34">
        <v>2781.3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27.626771064817</v>
      </c>
      <c r="D2644" s="29" t="s">
        <v>10</v>
      </c>
      <c r="E2644" s="29" t="s">
        <v>22</v>
      </c>
      <c r="F2644" s="32">
        <v>9.3030000000000008</v>
      </c>
      <c r="G2644" s="29" t="s">
        <v>43</v>
      </c>
      <c r="H2644" s="33">
        <v>428</v>
      </c>
      <c r="I2644" s="34">
        <v>3981.68</v>
      </c>
      <c r="J2644" s="29" t="s">
        <v>23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27.626857314812</v>
      </c>
      <c r="D2645" s="29" t="s">
        <v>10</v>
      </c>
      <c r="E2645" s="36" t="s">
        <v>22</v>
      </c>
      <c r="F2645" s="37">
        <v>9.3030000000000008</v>
      </c>
      <c r="G2645" s="29" t="s">
        <v>43</v>
      </c>
      <c r="H2645" s="38">
        <v>97</v>
      </c>
      <c r="I2645" s="34">
        <v>902.39</v>
      </c>
      <c r="J2645" s="36" t="s">
        <v>23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27.626870127315</v>
      </c>
      <c r="D2646" s="29" t="s">
        <v>10</v>
      </c>
      <c r="E2646" s="29" t="s">
        <v>22</v>
      </c>
      <c r="F2646" s="32">
        <v>9.3030000000000008</v>
      </c>
      <c r="G2646" s="29" t="s">
        <v>43</v>
      </c>
      <c r="H2646" s="33">
        <v>1</v>
      </c>
      <c r="I2646" s="34">
        <v>9.3000000000000007</v>
      </c>
      <c r="J2646" s="29" t="s">
        <v>23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27.626870127315</v>
      </c>
      <c r="D2647" s="29" t="s">
        <v>10</v>
      </c>
      <c r="E2647" s="36" t="s">
        <v>22</v>
      </c>
      <c r="F2647" s="37">
        <v>9.3030000000000008</v>
      </c>
      <c r="G2647" s="29" t="s">
        <v>43</v>
      </c>
      <c r="H2647" s="38">
        <v>1</v>
      </c>
      <c r="I2647" s="34">
        <v>9.3000000000000007</v>
      </c>
      <c r="J2647" s="36" t="s">
        <v>23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27.626870127315</v>
      </c>
      <c r="D2648" s="29" t="s">
        <v>10</v>
      </c>
      <c r="E2648" s="29" t="s">
        <v>22</v>
      </c>
      <c r="F2648" s="32">
        <v>9.3030000000000008</v>
      </c>
      <c r="G2648" s="29" t="s">
        <v>43</v>
      </c>
      <c r="H2648" s="33">
        <v>369</v>
      </c>
      <c r="I2648" s="34">
        <v>3432.81</v>
      </c>
      <c r="J2648" s="29" t="s">
        <v>23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27.627213182874</v>
      </c>
      <c r="D2649" s="29" t="s">
        <v>10</v>
      </c>
      <c r="E2649" s="36" t="s">
        <v>22</v>
      </c>
      <c r="F2649" s="37">
        <v>9.3040000000000003</v>
      </c>
      <c r="G2649" s="29" t="s">
        <v>43</v>
      </c>
      <c r="H2649" s="38">
        <v>358</v>
      </c>
      <c r="I2649" s="34">
        <v>3330.83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27.62721327546</v>
      </c>
      <c r="D2650" s="29" t="s">
        <v>10</v>
      </c>
      <c r="E2650" s="29" t="s">
        <v>22</v>
      </c>
      <c r="F2650" s="32">
        <v>9.3040000000000003</v>
      </c>
      <c r="G2650" s="29" t="s">
        <v>43</v>
      </c>
      <c r="H2650" s="33">
        <v>598</v>
      </c>
      <c r="I2650" s="34">
        <v>5563.79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27.627219317132</v>
      </c>
      <c r="D2651" s="29" t="s">
        <v>10</v>
      </c>
      <c r="E2651" s="36" t="s">
        <v>22</v>
      </c>
      <c r="F2651" s="37">
        <v>9.3040000000000003</v>
      </c>
      <c r="G2651" s="29" t="s">
        <v>43</v>
      </c>
      <c r="H2651" s="38">
        <v>371</v>
      </c>
      <c r="I2651" s="34">
        <v>3451.78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27.627229386577</v>
      </c>
      <c r="D2652" s="29" t="s">
        <v>10</v>
      </c>
      <c r="E2652" s="29" t="s">
        <v>27</v>
      </c>
      <c r="F2652" s="32">
        <v>101.84</v>
      </c>
      <c r="G2652" s="29" t="s">
        <v>43</v>
      </c>
      <c r="H2652" s="33">
        <v>298</v>
      </c>
      <c r="I2652" s="34">
        <v>30348.32</v>
      </c>
      <c r="J2652" s="29" t="s">
        <v>24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27.627229386577</v>
      </c>
      <c r="D2653" s="29" t="s">
        <v>10</v>
      </c>
      <c r="E2653" s="36" t="s">
        <v>27</v>
      </c>
      <c r="F2653" s="37">
        <v>101.84</v>
      </c>
      <c r="G2653" s="29" t="s">
        <v>43</v>
      </c>
      <c r="H2653" s="38">
        <v>575</v>
      </c>
      <c r="I2653" s="34">
        <v>58558</v>
      </c>
      <c r="J2653" s="36" t="s">
        <v>28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27.627240347225</v>
      </c>
      <c r="D2654" s="29" t="s">
        <v>10</v>
      </c>
      <c r="E2654" s="29" t="s">
        <v>22</v>
      </c>
      <c r="F2654" s="32">
        <v>9.3040000000000003</v>
      </c>
      <c r="G2654" s="29" t="s">
        <v>43</v>
      </c>
      <c r="H2654" s="33">
        <v>315</v>
      </c>
      <c r="I2654" s="34">
        <v>2930.76</v>
      </c>
      <c r="J2654" s="29" t="s">
        <v>25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27.627246701391</v>
      </c>
      <c r="D2655" s="29" t="s">
        <v>10</v>
      </c>
      <c r="E2655" s="36" t="s">
        <v>29</v>
      </c>
      <c r="F2655" s="37">
        <v>69.16</v>
      </c>
      <c r="G2655" s="29" t="s">
        <v>43</v>
      </c>
      <c r="H2655" s="38">
        <v>446</v>
      </c>
      <c r="I2655" s="34">
        <v>30845.360000000001</v>
      </c>
      <c r="J2655" s="36" t="s">
        <v>30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27.627246909724</v>
      </c>
      <c r="D2656" s="29" t="s">
        <v>10</v>
      </c>
      <c r="E2656" s="29" t="s">
        <v>27</v>
      </c>
      <c r="F2656" s="32">
        <v>101.82</v>
      </c>
      <c r="G2656" s="29" t="s">
        <v>43</v>
      </c>
      <c r="H2656" s="33">
        <v>315</v>
      </c>
      <c r="I2656" s="34">
        <v>32073.3</v>
      </c>
      <c r="J2656" s="29" t="s">
        <v>28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27.627288738426</v>
      </c>
      <c r="D2657" s="29" t="s">
        <v>10</v>
      </c>
      <c r="E2657" s="36" t="s">
        <v>22</v>
      </c>
      <c r="F2657" s="37">
        <v>9.298</v>
      </c>
      <c r="G2657" s="29" t="s">
        <v>43</v>
      </c>
      <c r="H2657" s="38">
        <v>375</v>
      </c>
      <c r="I2657" s="34">
        <v>3486.75</v>
      </c>
      <c r="J2657" s="36" t="s">
        <v>23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27.627783344906</v>
      </c>
      <c r="D2658" s="29" t="s">
        <v>10</v>
      </c>
      <c r="E2658" s="29" t="s">
        <v>22</v>
      </c>
      <c r="F2658" s="32">
        <v>9.3059999999999992</v>
      </c>
      <c r="G2658" s="29" t="s">
        <v>43</v>
      </c>
      <c r="H2658" s="33">
        <v>110</v>
      </c>
      <c r="I2658" s="34">
        <v>1023.66</v>
      </c>
      <c r="J2658" s="29" t="s">
        <v>24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27.627819270834</v>
      </c>
      <c r="D2659" s="29" t="s">
        <v>10</v>
      </c>
      <c r="E2659" s="36" t="s">
        <v>22</v>
      </c>
      <c r="F2659" s="37">
        <v>9.3059999999999992</v>
      </c>
      <c r="G2659" s="29" t="s">
        <v>43</v>
      </c>
      <c r="H2659" s="38">
        <v>437</v>
      </c>
      <c r="I2659" s="34">
        <v>4066.72</v>
      </c>
      <c r="J2659" s="36" t="s">
        <v>24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27.62781928241</v>
      </c>
      <c r="D2660" s="29" t="s">
        <v>10</v>
      </c>
      <c r="E2660" s="29" t="s">
        <v>22</v>
      </c>
      <c r="F2660" s="32">
        <v>9.3059999999999992</v>
      </c>
      <c r="G2660" s="29" t="s">
        <v>43</v>
      </c>
      <c r="H2660" s="33">
        <v>157</v>
      </c>
      <c r="I2660" s="34">
        <v>1461.04</v>
      </c>
      <c r="J2660" s="29" t="s">
        <v>24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27.627819386573</v>
      </c>
      <c r="D2661" s="29" t="s">
        <v>10</v>
      </c>
      <c r="E2661" s="36" t="s">
        <v>27</v>
      </c>
      <c r="F2661" s="37">
        <v>101.84</v>
      </c>
      <c r="G2661" s="29" t="s">
        <v>43</v>
      </c>
      <c r="H2661" s="38">
        <v>368</v>
      </c>
      <c r="I2661" s="34">
        <v>37477.120000000003</v>
      </c>
      <c r="J2661" s="36" t="s">
        <v>28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27.627819490743</v>
      </c>
      <c r="D2662" s="29" t="s">
        <v>10</v>
      </c>
      <c r="E2662" s="29" t="s">
        <v>27</v>
      </c>
      <c r="F2662" s="32">
        <v>101.84</v>
      </c>
      <c r="G2662" s="29" t="s">
        <v>43</v>
      </c>
      <c r="H2662" s="33">
        <v>361</v>
      </c>
      <c r="I2662" s="34">
        <v>36764.239999999998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27.627819490743</v>
      </c>
      <c r="D2663" s="29" t="s">
        <v>10</v>
      </c>
      <c r="E2663" s="36" t="s">
        <v>27</v>
      </c>
      <c r="F2663" s="37">
        <v>101.84</v>
      </c>
      <c r="G2663" s="29" t="s">
        <v>43</v>
      </c>
      <c r="H2663" s="38">
        <v>88</v>
      </c>
      <c r="I2663" s="34">
        <v>8961.92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27.627819618057</v>
      </c>
      <c r="D2664" s="29" t="s">
        <v>10</v>
      </c>
      <c r="E2664" s="29" t="s">
        <v>22</v>
      </c>
      <c r="F2664" s="32">
        <v>9.3049999999999997</v>
      </c>
      <c r="G2664" s="29" t="s">
        <v>43</v>
      </c>
      <c r="H2664" s="33">
        <v>408</v>
      </c>
      <c r="I2664" s="34">
        <v>3796.44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27.627819710651</v>
      </c>
      <c r="D2665" s="29" t="s">
        <v>10</v>
      </c>
      <c r="E2665" s="36" t="s">
        <v>22</v>
      </c>
      <c r="F2665" s="37">
        <v>9.3049999999999997</v>
      </c>
      <c r="G2665" s="29" t="s">
        <v>43</v>
      </c>
      <c r="H2665" s="38">
        <v>60</v>
      </c>
      <c r="I2665" s="34">
        <v>558.29999999999995</v>
      </c>
      <c r="J2665" s="36" t="s">
        <v>23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27.627825671298</v>
      </c>
      <c r="D2666" s="29" t="s">
        <v>10</v>
      </c>
      <c r="E2666" s="29" t="s">
        <v>22</v>
      </c>
      <c r="F2666" s="32">
        <v>9.3049999999999997</v>
      </c>
      <c r="G2666" s="29" t="s">
        <v>43</v>
      </c>
      <c r="H2666" s="33">
        <v>643</v>
      </c>
      <c r="I2666" s="34">
        <v>5983.12</v>
      </c>
      <c r="J2666" s="29" t="s">
        <v>23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27.628032002314</v>
      </c>
      <c r="D2667" s="29" t="s">
        <v>10</v>
      </c>
      <c r="E2667" s="36" t="s">
        <v>22</v>
      </c>
      <c r="F2667" s="37">
        <v>9.3089999999999993</v>
      </c>
      <c r="G2667" s="29" t="s">
        <v>43</v>
      </c>
      <c r="H2667" s="38">
        <v>399</v>
      </c>
      <c r="I2667" s="34">
        <v>3714.29</v>
      </c>
      <c r="J2667" s="36" t="s">
        <v>23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27.628036817128</v>
      </c>
      <c r="D2668" s="29" t="s">
        <v>10</v>
      </c>
      <c r="E2668" s="29" t="s">
        <v>22</v>
      </c>
      <c r="F2668" s="32">
        <v>9.3079999999999998</v>
      </c>
      <c r="G2668" s="29" t="s">
        <v>43</v>
      </c>
      <c r="H2668" s="33">
        <v>371</v>
      </c>
      <c r="I2668" s="34">
        <v>3453.27</v>
      </c>
      <c r="J2668" s="29" t="s">
        <v>23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27.628036817128</v>
      </c>
      <c r="D2669" s="29" t="s">
        <v>10</v>
      </c>
      <c r="E2669" s="36" t="s">
        <v>27</v>
      </c>
      <c r="F2669" s="37">
        <v>101.84</v>
      </c>
      <c r="G2669" s="29" t="s">
        <v>43</v>
      </c>
      <c r="H2669" s="38">
        <v>482</v>
      </c>
      <c r="I2669" s="34">
        <v>49086.879999999997</v>
      </c>
      <c r="J2669" s="36" t="s">
        <v>28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27.628036817128</v>
      </c>
      <c r="D2670" s="29" t="s">
        <v>10</v>
      </c>
      <c r="E2670" s="29" t="s">
        <v>27</v>
      </c>
      <c r="F2670" s="32">
        <v>101.84</v>
      </c>
      <c r="G2670" s="29" t="s">
        <v>43</v>
      </c>
      <c r="H2670" s="33">
        <v>88</v>
      </c>
      <c r="I2670" s="34">
        <v>8961.92</v>
      </c>
      <c r="J2670" s="29" t="s">
        <v>28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27.628183611108</v>
      </c>
      <c r="D2671" s="29" t="s">
        <v>10</v>
      </c>
      <c r="E2671" s="36" t="s">
        <v>22</v>
      </c>
      <c r="F2671" s="37">
        <v>9.3079999999999998</v>
      </c>
      <c r="G2671" s="29" t="s">
        <v>43</v>
      </c>
      <c r="H2671" s="38">
        <v>361</v>
      </c>
      <c r="I2671" s="34">
        <v>3360.19</v>
      </c>
      <c r="J2671" s="36" t="s">
        <v>23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27.628217986108</v>
      </c>
      <c r="D2672" s="29" t="s">
        <v>10</v>
      </c>
      <c r="E2672" s="29" t="s">
        <v>22</v>
      </c>
      <c r="F2672" s="32">
        <v>9.3059999999999992</v>
      </c>
      <c r="G2672" s="29" t="s">
        <v>43</v>
      </c>
      <c r="H2672" s="33">
        <v>346</v>
      </c>
      <c r="I2672" s="34">
        <v>3219.88</v>
      </c>
      <c r="J2672" s="29" t="s">
        <v>24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27.628364710647</v>
      </c>
      <c r="D2673" s="29" t="s">
        <v>10</v>
      </c>
      <c r="E2673" s="36" t="s">
        <v>27</v>
      </c>
      <c r="F2673" s="37">
        <v>101.86</v>
      </c>
      <c r="G2673" s="29" t="s">
        <v>43</v>
      </c>
      <c r="H2673" s="38">
        <v>290</v>
      </c>
      <c r="I2673" s="34">
        <v>29539.4</v>
      </c>
      <c r="J2673" s="36" t="s">
        <v>28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27.62836476852</v>
      </c>
      <c r="D2674" s="29" t="s">
        <v>10</v>
      </c>
      <c r="E2674" s="29" t="s">
        <v>27</v>
      </c>
      <c r="F2674" s="32">
        <v>101.86</v>
      </c>
      <c r="G2674" s="29" t="s">
        <v>43</v>
      </c>
      <c r="H2674" s="33">
        <v>285</v>
      </c>
      <c r="I2674" s="34">
        <v>29030.1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27.628364942131</v>
      </c>
      <c r="D2675" s="29" t="s">
        <v>10</v>
      </c>
      <c r="E2675" s="36" t="s">
        <v>22</v>
      </c>
      <c r="F2675" s="37">
        <v>9.3079999999999998</v>
      </c>
      <c r="G2675" s="29" t="s">
        <v>43</v>
      </c>
      <c r="H2675" s="38">
        <v>442</v>
      </c>
      <c r="I2675" s="34">
        <v>4114.1400000000003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27.628466643517</v>
      </c>
      <c r="D2676" s="29" t="s">
        <v>10</v>
      </c>
      <c r="E2676" s="29" t="s">
        <v>22</v>
      </c>
      <c r="F2676" s="32">
        <v>9.3109999999999999</v>
      </c>
      <c r="G2676" s="29" t="s">
        <v>43</v>
      </c>
      <c r="H2676" s="33">
        <v>339</v>
      </c>
      <c r="I2676" s="34">
        <v>3156.43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27.628467222225</v>
      </c>
      <c r="D2677" s="29" t="s">
        <v>10</v>
      </c>
      <c r="E2677" s="36" t="s">
        <v>22</v>
      </c>
      <c r="F2677" s="37">
        <v>9.3109999999999999</v>
      </c>
      <c r="G2677" s="29" t="s">
        <v>43</v>
      </c>
      <c r="H2677" s="38">
        <v>1</v>
      </c>
      <c r="I2677" s="34">
        <v>9.31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27.628467222225</v>
      </c>
      <c r="D2678" s="29" t="s">
        <v>10</v>
      </c>
      <c r="E2678" s="29" t="s">
        <v>22</v>
      </c>
      <c r="F2678" s="32">
        <v>9.3109999999999999</v>
      </c>
      <c r="G2678" s="29" t="s">
        <v>43</v>
      </c>
      <c r="H2678" s="33">
        <v>1</v>
      </c>
      <c r="I2678" s="34">
        <v>9.31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27.628467222225</v>
      </c>
      <c r="D2679" s="29" t="s">
        <v>10</v>
      </c>
      <c r="E2679" s="36" t="s">
        <v>22</v>
      </c>
      <c r="F2679" s="37">
        <v>9.3109999999999999</v>
      </c>
      <c r="G2679" s="29" t="s">
        <v>43</v>
      </c>
      <c r="H2679" s="38">
        <v>224</v>
      </c>
      <c r="I2679" s="34">
        <v>2085.66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27.628467222225</v>
      </c>
      <c r="D2680" s="29" t="s">
        <v>10</v>
      </c>
      <c r="E2680" s="29" t="s">
        <v>22</v>
      </c>
      <c r="F2680" s="32">
        <v>9.3109999999999999</v>
      </c>
      <c r="G2680" s="29" t="s">
        <v>43</v>
      </c>
      <c r="H2680" s="33">
        <v>59</v>
      </c>
      <c r="I2680" s="34">
        <v>549.35</v>
      </c>
      <c r="J2680" s="29" t="s">
        <v>23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27.628571990739</v>
      </c>
      <c r="D2681" s="29" t="s">
        <v>10</v>
      </c>
      <c r="E2681" s="36" t="s">
        <v>27</v>
      </c>
      <c r="F2681" s="37">
        <v>101.8</v>
      </c>
      <c r="G2681" s="29" t="s">
        <v>43</v>
      </c>
      <c r="H2681" s="38">
        <v>186</v>
      </c>
      <c r="I2681" s="34">
        <v>18934.8</v>
      </c>
      <c r="J2681" s="36" t="s">
        <v>28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27.628572199072</v>
      </c>
      <c r="D2682" s="29" t="s">
        <v>10</v>
      </c>
      <c r="E2682" s="29" t="s">
        <v>27</v>
      </c>
      <c r="F2682" s="32">
        <v>101.8</v>
      </c>
      <c r="G2682" s="29" t="s">
        <v>43</v>
      </c>
      <c r="H2682" s="33">
        <v>100</v>
      </c>
      <c r="I2682" s="34">
        <v>10180</v>
      </c>
      <c r="J2682" s="29" t="s">
        <v>28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27.62871247685</v>
      </c>
      <c r="D2683" s="29" t="s">
        <v>10</v>
      </c>
      <c r="E2683" s="36" t="s">
        <v>22</v>
      </c>
      <c r="F2683" s="37">
        <v>9.3059999999999992</v>
      </c>
      <c r="G2683" s="29" t="s">
        <v>43</v>
      </c>
      <c r="H2683" s="38">
        <v>449</v>
      </c>
      <c r="I2683" s="34">
        <v>4178.3900000000003</v>
      </c>
      <c r="J2683" s="36" t="s">
        <v>24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27.628713043981</v>
      </c>
      <c r="D2684" s="29" t="s">
        <v>10</v>
      </c>
      <c r="E2684" s="29" t="s">
        <v>22</v>
      </c>
      <c r="F2684" s="32">
        <v>9.3059999999999992</v>
      </c>
      <c r="G2684" s="29" t="s">
        <v>43</v>
      </c>
      <c r="H2684" s="33">
        <v>368</v>
      </c>
      <c r="I2684" s="34">
        <v>3424.61</v>
      </c>
      <c r="J2684" s="29" t="s">
        <v>23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27.628890636573</v>
      </c>
      <c r="D2685" s="29" t="s">
        <v>10</v>
      </c>
      <c r="E2685" s="36" t="s">
        <v>27</v>
      </c>
      <c r="F2685" s="37">
        <v>101.84</v>
      </c>
      <c r="G2685" s="29" t="s">
        <v>43</v>
      </c>
      <c r="H2685" s="38">
        <v>273</v>
      </c>
      <c r="I2685" s="34">
        <v>27802.32</v>
      </c>
      <c r="J2685" s="36" t="s">
        <v>24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27.628890694446</v>
      </c>
      <c r="D2686" s="29" t="s">
        <v>10</v>
      </c>
      <c r="E2686" s="29" t="s">
        <v>27</v>
      </c>
      <c r="F2686" s="32">
        <v>101.84</v>
      </c>
      <c r="G2686" s="29" t="s">
        <v>43</v>
      </c>
      <c r="H2686" s="33">
        <v>286</v>
      </c>
      <c r="I2686" s="34">
        <v>29126.240000000002</v>
      </c>
      <c r="J2686" s="29" t="s">
        <v>28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27.628890821761</v>
      </c>
      <c r="D2687" s="29" t="s">
        <v>10</v>
      </c>
      <c r="E2687" s="36" t="s">
        <v>22</v>
      </c>
      <c r="F2687" s="37">
        <v>9.3049999999999997</v>
      </c>
      <c r="G2687" s="29" t="s">
        <v>43</v>
      </c>
      <c r="H2687" s="38">
        <v>625</v>
      </c>
      <c r="I2687" s="34">
        <v>5815.63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27.628891319444</v>
      </c>
      <c r="D2688" s="29" t="s">
        <v>10</v>
      </c>
      <c r="E2688" s="29" t="s">
        <v>22</v>
      </c>
      <c r="F2688" s="32">
        <v>9.3049999999999997</v>
      </c>
      <c r="G2688" s="29" t="s">
        <v>43</v>
      </c>
      <c r="H2688" s="33">
        <v>4</v>
      </c>
      <c r="I2688" s="34">
        <v>37.22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27.62933880787</v>
      </c>
      <c r="D2689" s="29" t="s">
        <v>10</v>
      </c>
      <c r="E2689" s="36" t="s">
        <v>27</v>
      </c>
      <c r="F2689" s="37">
        <v>101.88</v>
      </c>
      <c r="G2689" s="29" t="s">
        <v>43</v>
      </c>
      <c r="H2689" s="38">
        <v>233</v>
      </c>
      <c r="I2689" s="34">
        <v>23738.04</v>
      </c>
      <c r="J2689" s="36" t="s">
        <v>28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27.62935880787</v>
      </c>
      <c r="D2690" s="29" t="s">
        <v>10</v>
      </c>
      <c r="E2690" s="29" t="s">
        <v>27</v>
      </c>
      <c r="F2690" s="32">
        <v>101.88</v>
      </c>
      <c r="G2690" s="29" t="s">
        <v>43</v>
      </c>
      <c r="H2690" s="33">
        <v>281</v>
      </c>
      <c r="I2690" s="34">
        <v>28628.28</v>
      </c>
      <c r="J2690" s="29" t="s">
        <v>25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27.629359143517</v>
      </c>
      <c r="D2691" s="29" t="s">
        <v>10</v>
      </c>
      <c r="E2691" s="36" t="s">
        <v>22</v>
      </c>
      <c r="F2691" s="37">
        <v>9.3119999999999994</v>
      </c>
      <c r="G2691" s="29" t="s">
        <v>43</v>
      </c>
      <c r="H2691" s="38">
        <v>629</v>
      </c>
      <c r="I2691" s="34">
        <v>5857.25</v>
      </c>
      <c r="J2691" s="36" t="s">
        <v>23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27.629359259263</v>
      </c>
      <c r="D2692" s="29" t="s">
        <v>10</v>
      </c>
      <c r="E2692" s="29" t="s">
        <v>22</v>
      </c>
      <c r="F2692" s="32">
        <v>9.3119999999999994</v>
      </c>
      <c r="G2692" s="29" t="s">
        <v>43</v>
      </c>
      <c r="H2692" s="33">
        <v>448</v>
      </c>
      <c r="I2692" s="34">
        <v>4171.78</v>
      </c>
      <c r="J2692" s="29" t="s">
        <v>24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27.629398344907</v>
      </c>
      <c r="D2693" s="29" t="s">
        <v>10</v>
      </c>
      <c r="E2693" s="36" t="s">
        <v>22</v>
      </c>
      <c r="F2693" s="37">
        <v>9.3119999999999994</v>
      </c>
      <c r="G2693" s="29" t="s">
        <v>43</v>
      </c>
      <c r="H2693" s="38">
        <v>448</v>
      </c>
      <c r="I2693" s="34">
        <v>4171.78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27.629447349536</v>
      </c>
      <c r="D2694" s="29" t="s">
        <v>10</v>
      </c>
      <c r="E2694" s="29" t="s">
        <v>27</v>
      </c>
      <c r="F2694" s="32">
        <v>101.88</v>
      </c>
      <c r="G2694" s="29" t="s">
        <v>43</v>
      </c>
      <c r="H2694" s="33">
        <v>324</v>
      </c>
      <c r="I2694" s="34">
        <v>33009.120000000003</v>
      </c>
      <c r="J2694" s="29" t="s">
        <v>28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27.62944744213</v>
      </c>
      <c r="D2695" s="29" t="s">
        <v>10</v>
      </c>
      <c r="E2695" s="36" t="s">
        <v>27</v>
      </c>
      <c r="F2695" s="37">
        <v>101.88</v>
      </c>
      <c r="G2695" s="29" t="s">
        <v>43</v>
      </c>
      <c r="H2695" s="38">
        <v>273</v>
      </c>
      <c r="I2695" s="34">
        <v>27813.24</v>
      </c>
      <c r="J2695" s="36" t="s">
        <v>24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27.629682372688</v>
      </c>
      <c r="D2696" s="29" t="s">
        <v>10</v>
      </c>
      <c r="E2696" s="29" t="s">
        <v>27</v>
      </c>
      <c r="F2696" s="32">
        <v>101.86</v>
      </c>
      <c r="G2696" s="29" t="s">
        <v>43</v>
      </c>
      <c r="H2696" s="33">
        <v>301</v>
      </c>
      <c r="I2696" s="34">
        <v>30659.86</v>
      </c>
      <c r="J2696" s="29" t="s">
        <v>28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27.629725231483</v>
      </c>
      <c r="D2697" s="29" t="s">
        <v>10</v>
      </c>
      <c r="E2697" s="36" t="s">
        <v>22</v>
      </c>
      <c r="F2697" s="37">
        <v>9.3070000000000004</v>
      </c>
      <c r="G2697" s="29" t="s">
        <v>43</v>
      </c>
      <c r="H2697" s="38">
        <v>231</v>
      </c>
      <c r="I2697" s="34">
        <v>2149.92</v>
      </c>
      <c r="J2697" s="36" t="s">
        <v>23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27.629725231483</v>
      </c>
      <c r="D2698" s="29" t="s">
        <v>10</v>
      </c>
      <c r="E2698" s="29" t="s">
        <v>22</v>
      </c>
      <c r="F2698" s="32">
        <v>9.3070000000000004</v>
      </c>
      <c r="G2698" s="29" t="s">
        <v>43</v>
      </c>
      <c r="H2698" s="33">
        <v>140</v>
      </c>
      <c r="I2698" s="34">
        <v>1302.98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27.629728321757</v>
      </c>
      <c r="D2699" s="29" t="s">
        <v>10</v>
      </c>
      <c r="E2699" s="36" t="s">
        <v>22</v>
      </c>
      <c r="F2699" s="37">
        <v>9.3059999999999992</v>
      </c>
      <c r="G2699" s="29" t="s">
        <v>43</v>
      </c>
      <c r="H2699" s="38">
        <v>283</v>
      </c>
      <c r="I2699" s="34">
        <v>2633.6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27.629790370367</v>
      </c>
      <c r="D2700" s="29" t="s">
        <v>10</v>
      </c>
      <c r="E2700" s="29" t="s">
        <v>22</v>
      </c>
      <c r="F2700" s="32">
        <v>9.3059999999999992</v>
      </c>
      <c r="G2700" s="29" t="s">
        <v>43</v>
      </c>
      <c r="H2700" s="33">
        <v>448</v>
      </c>
      <c r="I2700" s="34">
        <v>4169.09</v>
      </c>
      <c r="J2700" s="29" t="s">
        <v>24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27.630155891202</v>
      </c>
      <c r="D2701" s="29" t="s">
        <v>10</v>
      </c>
      <c r="E2701" s="36" t="s">
        <v>22</v>
      </c>
      <c r="F2701" s="37">
        <v>9.3130000000000006</v>
      </c>
      <c r="G2701" s="29" t="s">
        <v>43</v>
      </c>
      <c r="H2701" s="38">
        <v>461</v>
      </c>
      <c r="I2701" s="34">
        <v>4293.29</v>
      </c>
      <c r="J2701" s="36" t="s">
        <v>23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27.630381006944</v>
      </c>
      <c r="D2702" s="29" t="s">
        <v>10</v>
      </c>
      <c r="E2702" s="29" t="s">
        <v>27</v>
      </c>
      <c r="F2702" s="32">
        <v>101.94</v>
      </c>
      <c r="G2702" s="29" t="s">
        <v>43</v>
      </c>
      <c r="H2702" s="33">
        <v>574</v>
      </c>
      <c r="I2702" s="34">
        <v>58513.56</v>
      </c>
      <c r="J2702" s="29" t="s">
        <v>28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27.630381354167</v>
      </c>
      <c r="D2703" s="29" t="s">
        <v>10</v>
      </c>
      <c r="E2703" s="36" t="s">
        <v>22</v>
      </c>
      <c r="F2703" s="37">
        <v>9.3160000000000007</v>
      </c>
      <c r="G2703" s="29" t="s">
        <v>43</v>
      </c>
      <c r="H2703" s="38">
        <v>449</v>
      </c>
      <c r="I2703" s="34">
        <v>4182.88</v>
      </c>
      <c r="J2703" s="36" t="s">
        <v>24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27.630530393515</v>
      </c>
      <c r="D2704" s="29" t="s">
        <v>10</v>
      </c>
      <c r="E2704" s="29" t="s">
        <v>27</v>
      </c>
      <c r="F2704" s="32">
        <v>101.94</v>
      </c>
      <c r="G2704" s="29" t="s">
        <v>43</v>
      </c>
      <c r="H2704" s="33">
        <v>285</v>
      </c>
      <c r="I2704" s="34">
        <v>29052.9</v>
      </c>
      <c r="J2704" s="29" t="s">
        <v>28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27.630530497685</v>
      </c>
      <c r="D2705" s="29" t="s">
        <v>10</v>
      </c>
      <c r="E2705" s="36" t="s">
        <v>27</v>
      </c>
      <c r="F2705" s="37">
        <v>101.94</v>
      </c>
      <c r="G2705" s="29" t="s">
        <v>43</v>
      </c>
      <c r="H2705" s="38">
        <v>543</v>
      </c>
      <c r="I2705" s="34">
        <v>55353.42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27.630530625</v>
      </c>
      <c r="D2706" s="29" t="s">
        <v>10</v>
      </c>
      <c r="E2706" s="29" t="s">
        <v>22</v>
      </c>
      <c r="F2706" s="32">
        <v>9.3170000000000002</v>
      </c>
      <c r="G2706" s="29" t="s">
        <v>43</v>
      </c>
      <c r="H2706" s="33">
        <v>281</v>
      </c>
      <c r="I2706" s="34">
        <v>2618.08</v>
      </c>
      <c r="J2706" s="29" t="s">
        <v>23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27.630530625</v>
      </c>
      <c r="D2707" s="29" t="s">
        <v>10</v>
      </c>
      <c r="E2707" s="36" t="s">
        <v>22</v>
      </c>
      <c r="F2707" s="37">
        <v>9.3170000000000002</v>
      </c>
      <c r="G2707" s="29" t="s">
        <v>43</v>
      </c>
      <c r="H2707" s="38">
        <v>642</v>
      </c>
      <c r="I2707" s="34">
        <v>5981.51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27.630588958331</v>
      </c>
      <c r="D2708" s="29" t="s">
        <v>10</v>
      </c>
      <c r="E2708" s="29" t="s">
        <v>22</v>
      </c>
      <c r="F2708" s="32">
        <v>9.3170000000000002</v>
      </c>
      <c r="G2708" s="29" t="s">
        <v>43</v>
      </c>
      <c r="H2708" s="33">
        <v>437</v>
      </c>
      <c r="I2708" s="34">
        <v>4071.53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27.630589201392</v>
      </c>
      <c r="D2709" s="29" t="s">
        <v>10</v>
      </c>
      <c r="E2709" s="36" t="s">
        <v>22</v>
      </c>
      <c r="F2709" s="37">
        <v>9.3160000000000007</v>
      </c>
      <c r="G2709" s="29" t="s">
        <v>43</v>
      </c>
      <c r="H2709" s="38">
        <v>316</v>
      </c>
      <c r="I2709" s="34">
        <v>2943.86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27.630649606479</v>
      </c>
      <c r="D2710" s="29" t="s">
        <v>10</v>
      </c>
      <c r="E2710" s="29" t="s">
        <v>29</v>
      </c>
      <c r="F2710" s="32">
        <v>69.260000000000005</v>
      </c>
      <c r="G2710" s="29" t="s">
        <v>43</v>
      </c>
      <c r="H2710" s="33">
        <v>535</v>
      </c>
      <c r="I2710" s="34">
        <v>37054.1</v>
      </c>
      <c r="J2710" s="29" t="s">
        <v>30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27.630701215276</v>
      </c>
      <c r="D2711" s="29" t="s">
        <v>10</v>
      </c>
      <c r="E2711" s="36" t="s">
        <v>27</v>
      </c>
      <c r="F2711" s="37">
        <v>101.88</v>
      </c>
      <c r="G2711" s="29" t="s">
        <v>43</v>
      </c>
      <c r="H2711" s="38">
        <v>286</v>
      </c>
      <c r="I2711" s="34">
        <v>29137.68</v>
      </c>
      <c r="J2711" s="36" t="s">
        <v>28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27.630764699075</v>
      </c>
      <c r="D2712" s="29" t="s">
        <v>10</v>
      </c>
      <c r="E2712" s="29" t="s">
        <v>22</v>
      </c>
      <c r="F2712" s="32">
        <v>9.3140000000000001</v>
      </c>
      <c r="G2712" s="29" t="s">
        <v>43</v>
      </c>
      <c r="H2712" s="33">
        <v>530</v>
      </c>
      <c r="I2712" s="34">
        <v>4936.42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27.630893969908</v>
      </c>
      <c r="D2713" s="29" t="s">
        <v>10</v>
      </c>
      <c r="E2713" s="36" t="s">
        <v>22</v>
      </c>
      <c r="F2713" s="37">
        <v>9.3130000000000006</v>
      </c>
      <c r="G2713" s="29" t="s">
        <v>43</v>
      </c>
      <c r="H2713" s="38">
        <v>448</v>
      </c>
      <c r="I2713" s="34">
        <v>4172.22</v>
      </c>
      <c r="J2713" s="36" t="s">
        <v>24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27.631047662035</v>
      </c>
      <c r="D2714" s="29" t="s">
        <v>10</v>
      </c>
      <c r="E2714" s="29" t="s">
        <v>27</v>
      </c>
      <c r="F2714" s="32">
        <v>101.94</v>
      </c>
      <c r="G2714" s="29" t="s">
        <v>43</v>
      </c>
      <c r="H2714" s="33">
        <v>286</v>
      </c>
      <c r="I2714" s="34">
        <v>29154.84</v>
      </c>
      <c r="J2714" s="29" t="s">
        <v>28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27.631054537036</v>
      </c>
      <c r="D2715" s="29" t="s">
        <v>10</v>
      </c>
      <c r="E2715" s="36" t="s">
        <v>22</v>
      </c>
      <c r="F2715" s="37">
        <v>9.3160000000000007</v>
      </c>
      <c r="G2715" s="29" t="s">
        <v>43</v>
      </c>
      <c r="H2715" s="38">
        <v>629</v>
      </c>
      <c r="I2715" s="34">
        <v>5859.76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27.631054641206</v>
      </c>
      <c r="D2716" s="29" t="s">
        <v>10</v>
      </c>
      <c r="E2716" s="29" t="s">
        <v>22</v>
      </c>
      <c r="F2716" s="32">
        <v>9.3160000000000007</v>
      </c>
      <c r="G2716" s="29" t="s">
        <v>43</v>
      </c>
      <c r="H2716" s="33">
        <v>1</v>
      </c>
      <c r="I2716" s="34">
        <v>9.32</v>
      </c>
      <c r="J2716" s="29" t="s">
        <v>25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27.631054641206</v>
      </c>
      <c r="D2717" s="29" t="s">
        <v>10</v>
      </c>
      <c r="E2717" s="36" t="s">
        <v>22</v>
      </c>
      <c r="F2717" s="37">
        <v>9.3160000000000007</v>
      </c>
      <c r="G2717" s="29" t="s">
        <v>43</v>
      </c>
      <c r="H2717" s="38">
        <v>72</v>
      </c>
      <c r="I2717" s="34">
        <v>670.75</v>
      </c>
      <c r="J2717" s="36" t="s">
        <v>25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27.631054641206</v>
      </c>
      <c r="D2718" s="29" t="s">
        <v>10</v>
      </c>
      <c r="E2718" s="29" t="s">
        <v>22</v>
      </c>
      <c r="F2718" s="32">
        <v>9.3160000000000007</v>
      </c>
      <c r="G2718" s="29" t="s">
        <v>43</v>
      </c>
      <c r="H2718" s="33">
        <v>1</v>
      </c>
      <c r="I2718" s="34">
        <v>9.32</v>
      </c>
      <c r="J2718" s="29" t="s">
        <v>25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27.631054641206</v>
      </c>
      <c r="D2719" s="29" t="s">
        <v>10</v>
      </c>
      <c r="E2719" s="36" t="s">
        <v>27</v>
      </c>
      <c r="F2719" s="37">
        <v>101.92</v>
      </c>
      <c r="G2719" s="29" t="s">
        <v>43</v>
      </c>
      <c r="H2719" s="38">
        <v>276</v>
      </c>
      <c r="I2719" s="34">
        <v>28129.919999999998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27.631054652775</v>
      </c>
      <c r="D2720" s="29" t="s">
        <v>10</v>
      </c>
      <c r="E2720" s="29" t="s">
        <v>22</v>
      </c>
      <c r="F2720" s="32">
        <v>9.3160000000000007</v>
      </c>
      <c r="G2720" s="29" t="s">
        <v>43</v>
      </c>
      <c r="H2720" s="33">
        <v>244</v>
      </c>
      <c r="I2720" s="34">
        <v>2273.1</v>
      </c>
      <c r="J2720" s="29" t="s">
        <v>25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27.631245393517</v>
      </c>
      <c r="D2721" s="29" t="s">
        <v>10</v>
      </c>
      <c r="E2721" s="36" t="s">
        <v>27</v>
      </c>
      <c r="F2721" s="37">
        <v>101.86</v>
      </c>
      <c r="G2721" s="29" t="s">
        <v>43</v>
      </c>
      <c r="H2721" s="38">
        <v>286</v>
      </c>
      <c r="I2721" s="34">
        <v>29131.96</v>
      </c>
      <c r="J2721" s="36" t="s">
        <v>28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27.631297673608</v>
      </c>
      <c r="D2722" s="29" t="s">
        <v>10</v>
      </c>
      <c r="E2722" s="29" t="s">
        <v>22</v>
      </c>
      <c r="F2722" s="32">
        <v>9.3079999999999998</v>
      </c>
      <c r="G2722" s="29" t="s">
        <v>43</v>
      </c>
      <c r="H2722" s="33">
        <v>628</v>
      </c>
      <c r="I2722" s="34">
        <v>5845.42</v>
      </c>
      <c r="J2722" s="29" t="s">
        <v>23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27.631431956019</v>
      </c>
      <c r="D2723" s="29" t="s">
        <v>10</v>
      </c>
      <c r="E2723" s="36" t="s">
        <v>22</v>
      </c>
      <c r="F2723" s="37">
        <v>9.3070000000000004</v>
      </c>
      <c r="G2723" s="29" t="s">
        <v>43</v>
      </c>
      <c r="H2723" s="38">
        <v>251</v>
      </c>
      <c r="I2723" s="34">
        <v>2336.06</v>
      </c>
      <c r="J2723" s="36" t="s">
        <v>24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27.631448275461</v>
      </c>
      <c r="D2724" s="29" t="s">
        <v>10</v>
      </c>
      <c r="E2724" s="29" t="s">
        <v>22</v>
      </c>
      <c r="F2724" s="32">
        <v>9.3070000000000004</v>
      </c>
      <c r="G2724" s="29" t="s">
        <v>43</v>
      </c>
      <c r="H2724" s="33">
        <v>197</v>
      </c>
      <c r="I2724" s="34">
        <v>1833.48</v>
      </c>
      <c r="J2724" s="29" t="s">
        <v>24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27.631580821762</v>
      </c>
      <c r="D2725" s="29" t="s">
        <v>10</v>
      </c>
      <c r="E2725" s="36" t="s">
        <v>22</v>
      </c>
      <c r="F2725" s="37">
        <v>9.3079999999999998</v>
      </c>
      <c r="G2725" s="29" t="s">
        <v>43</v>
      </c>
      <c r="H2725" s="38">
        <v>628</v>
      </c>
      <c r="I2725" s="34">
        <v>5845.42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27.631634328704</v>
      </c>
      <c r="D2726" s="29" t="s">
        <v>10</v>
      </c>
      <c r="E2726" s="29" t="s">
        <v>27</v>
      </c>
      <c r="F2726" s="32">
        <v>101.8</v>
      </c>
      <c r="G2726" s="29" t="s">
        <v>43</v>
      </c>
      <c r="H2726" s="33">
        <v>287</v>
      </c>
      <c r="I2726" s="34">
        <v>29216.6</v>
      </c>
      <c r="J2726" s="29" t="s">
        <v>28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27.631634444442</v>
      </c>
      <c r="D2727" s="36" t="s">
        <v>10</v>
      </c>
      <c r="E2727" s="36" t="s">
        <v>27</v>
      </c>
      <c r="F2727" s="37">
        <v>101.8</v>
      </c>
      <c r="G2727" s="36" t="s">
        <v>43</v>
      </c>
      <c r="H2727" s="38">
        <v>273</v>
      </c>
      <c r="I2727" s="34">
        <v>27791.4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27.631957488426</v>
      </c>
      <c r="D2728" s="29" t="s">
        <v>10</v>
      </c>
      <c r="E2728" s="29" t="s">
        <v>22</v>
      </c>
      <c r="F2728" s="32">
        <v>9.3059999999999992</v>
      </c>
      <c r="G2728" s="29" t="s">
        <v>43</v>
      </c>
      <c r="H2728" s="33">
        <v>629</v>
      </c>
      <c r="I2728" s="34">
        <v>5853.47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27.632000555554</v>
      </c>
      <c r="D2729" s="36" t="s">
        <v>10</v>
      </c>
      <c r="E2729" s="36" t="s">
        <v>27</v>
      </c>
      <c r="F2729" s="37">
        <v>101.8</v>
      </c>
      <c r="G2729" s="36" t="s">
        <v>43</v>
      </c>
      <c r="H2729" s="38">
        <v>277</v>
      </c>
      <c r="I2729" s="34">
        <v>28198.6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27.632000717589</v>
      </c>
      <c r="D2730" s="29" t="s">
        <v>10</v>
      </c>
      <c r="E2730" s="29" t="s">
        <v>22</v>
      </c>
      <c r="F2730" s="32">
        <v>9.3059999999999992</v>
      </c>
      <c r="G2730" s="29" t="s">
        <v>43</v>
      </c>
      <c r="H2730" s="33">
        <v>464</v>
      </c>
      <c r="I2730" s="34">
        <v>4317.9799999999996</v>
      </c>
      <c r="J2730" s="29" t="s">
        <v>24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27.632000833335</v>
      </c>
      <c r="D2731" s="36" t="s">
        <v>10</v>
      </c>
      <c r="E2731" s="36" t="s">
        <v>22</v>
      </c>
      <c r="F2731" s="37">
        <v>9.3059999999999992</v>
      </c>
      <c r="G2731" s="36" t="s">
        <v>43</v>
      </c>
      <c r="H2731" s="38">
        <v>177</v>
      </c>
      <c r="I2731" s="34">
        <v>1647.16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27.632000844904</v>
      </c>
      <c r="D2732" s="29" t="s">
        <v>10</v>
      </c>
      <c r="E2732" s="29" t="s">
        <v>22</v>
      </c>
      <c r="F2732" s="32">
        <v>9.3059999999999992</v>
      </c>
      <c r="G2732" s="29" t="s">
        <v>43</v>
      </c>
      <c r="H2732" s="33">
        <v>161</v>
      </c>
      <c r="I2732" s="34">
        <v>1498.27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27.63200140046</v>
      </c>
      <c r="D2733" s="36" t="s">
        <v>10</v>
      </c>
      <c r="E2733" s="36" t="s">
        <v>27</v>
      </c>
      <c r="F2733" s="37">
        <v>101.8</v>
      </c>
      <c r="G2733" s="36" t="s">
        <v>43</v>
      </c>
      <c r="H2733" s="38">
        <v>260</v>
      </c>
      <c r="I2733" s="34">
        <v>26468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27.632147847224</v>
      </c>
      <c r="D2734" s="29" t="s">
        <v>10</v>
      </c>
      <c r="E2734" s="29" t="s">
        <v>22</v>
      </c>
      <c r="F2734" s="32">
        <v>9.3119999999999994</v>
      </c>
      <c r="G2734" s="29" t="s">
        <v>43</v>
      </c>
      <c r="H2734" s="33">
        <v>304</v>
      </c>
      <c r="I2734" s="34">
        <v>2830.85</v>
      </c>
      <c r="J2734" s="29" t="s">
        <v>23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27.632192766207</v>
      </c>
      <c r="D2735" s="36" t="s">
        <v>10</v>
      </c>
      <c r="E2735" s="36" t="s">
        <v>27</v>
      </c>
      <c r="F2735" s="37">
        <v>101.82</v>
      </c>
      <c r="G2735" s="36" t="s">
        <v>43</v>
      </c>
      <c r="H2735" s="38">
        <v>261</v>
      </c>
      <c r="I2735" s="34">
        <v>26575.02</v>
      </c>
      <c r="J2735" s="36" t="s">
        <v>24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27.632324328704</v>
      </c>
      <c r="D2736" s="29" t="s">
        <v>10</v>
      </c>
      <c r="E2736" s="29" t="s">
        <v>27</v>
      </c>
      <c r="F2736" s="32">
        <v>101.82</v>
      </c>
      <c r="G2736" s="29" t="s">
        <v>43</v>
      </c>
      <c r="H2736" s="33">
        <v>288</v>
      </c>
      <c r="I2736" s="34">
        <v>29324.16</v>
      </c>
      <c r="J2736" s="29" t="s">
        <v>28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27.632360416668</v>
      </c>
      <c r="D2737" s="36" t="s">
        <v>10</v>
      </c>
      <c r="E2737" s="36" t="s">
        <v>22</v>
      </c>
      <c r="F2737" s="37">
        <v>9.3089999999999993</v>
      </c>
      <c r="G2737" s="36" t="s">
        <v>43</v>
      </c>
      <c r="H2737" s="38">
        <v>388</v>
      </c>
      <c r="I2737" s="34">
        <v>3611.89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27.63236891204</v>
      </c>
      <c r="D2738" s="29" t="s">
        <v>10</v>
      </c>
      <c r="E2738" s="29" t="s">
        <v>22</v>
      </c>
      <c r="F2738" s="32">
        <v>9.3089999999999993</v>
      </c>
      <c r="G2738" s="29" t="s">
        <v>43</v>
      </c>
      <c r="H2738" s="33">
        <v>311</v>
      </c>
      <c r="I2738" s="34">
        <v>2895.1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27.632704537034</v>
      </c>
      <c r="D2739" s="36" t="s">
        <v>10</v>
      </c>
      <c r="E2739" s="36" t="s">
        <v>22</v>
      </c>
      <c r="F2739" s="37">
        <v>9.3149999999999995</v>
      </c>
      <c r="G2739" s="36" t="s">
        <v>43</v>
      </c>
      <c r="H2739" s="38">
        <v>474</v>
      </c>
      <c r="I2739" s="34">
        <v>4415.3100000000004</v>
      </c>
      <c r="J2739" s="36" t="s">
        <v>24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27.632704629628</v>
      </c>
      <c r="D2740" s="29" t="s">
        <v>10</v>
      </c>
      <c r="E2740" s="29" t="s">
        <v>22</v>
      </c>
      <c r="F2740" s="32">
        <v>9.3149999999999995</v>
      </c>
      <c r="G2740" s="29" t="s">
        <v>43</v>
      </c>
      <c r="H2740" s="33">
        <v>628</v>
      </c>
      <c r="I2740" s="34">
        <v>5849.82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27.632720520836</v>
      </c>
      <c r="D2741" s="36" t="s">
        <v>10</v>
      </c>
      <c r="E2741" s="36" t="s">
        <v>27</v>
      </c>
      <c r="F2741" s="37">
        <v>101.86</v>
      </c>
      <c r="G2741" s="36" t="s">
        <v>43</v>
      </c>
      <c r="H2741" s="38">
        <v>274</v>
      </c>
      <c r="I2741" s="34">
        <v>27909.64</v>
      </c>
      <c r="J2741" s="36" t="s">
        <v>28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27.632720636575</v>
      </c>
      <c r="D2742" s="29" t="s">
        <v>10</v>
      </c>
      <c r="E2742" s="29" t="s">
        <v>27</v>
      </c>
      <c r="F2742" s="32">
        <v>101.86</v>
      </c>
      <c r="G2742" s="29" t="s">
        <v>43</v>
      </c>
      <c r="H2742" s="33">
        <v>180</v>
      </c>
      <c r="I2742" s="34">
        <v>18334.8</v>
      </c>
      <c r="J2742" s="29" t="s">
        <v>25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27.632720636575</v>
      </c>
      <c r="D2743" s="36" t="s">
        <v>10</v>
      </c>
      <c r="E2743" s="36" t="s">
        <v>27</v>
      </c>
      <c r="F2743" s="37">
        <v>101.86</v>
      </c>
      <c r="G2743" s="36" t="s">
        <v>43</v>
      </c>
      <c r="H2743" s="38">
        <v>166</v>
      </c>
      <c r="I2743" s="34">
        <v>16908.759999999998</v>
      </c>
      <c r="J2743" s="36" t="s">
        <v>24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27.632720648151</v>
      </c>
      <c r="D2744" s="29" t="s">
        <v>10</v>
      </c>
      <c r="E2744" s="29" t="s">
        <v>27</v>
      </c>
      <c r="F2744" s="32">
        <v>101.86</v>
      </c>
      <c r="G2744" s="29" t="s">
        <v>43</v>
      </c>
      <c r="H2744" s="33">
        <v>106</v>
      </c>
      <c r="I2744" s="34">
        <v>10797.16</v>
      </c>
      <c r="J2744" s="29" t="s">
        <v>25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27.632720648151</v>
      </c>
      <c r="D2745" s="36" t="s">
        <v>10</v>
      </c>
      <c r="E2745" s="36" t="s">
        <v>27</v>
      </c>
      <c r="F2745" s="37">
        <v>101.86</v>
      </c>
      <c r="G2745" s="36" t="s">
        <v>43</v>
      </c>
      <c r="H2745" s="38">
        <v>96</v>
      </c>
      <c r="I2745" s="34">
        <v>9778.56</v>
      </c>
      <c r="J2745" s="36" t="s">
        <v>24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27.632974351851</v>
      </c>
      <c r="D2746" s="29" t="s">
        <v>10</v>
      </c>
      <c r="E2746" s="29" t="s">
        <v>22</v>
      </c>
      <c r="F2746" s="32">
        <v>9.3130000000000006</v>
      </c>
      <c r="G2746" s="29" t="s">
        <v>43</v>
      </c>
      <c r="H2746" s="33">
        <v>472</v>
      </c>
      <c r="I2746" s="34">
        <v>4395.74</v>
      </c>
      <c r="J2746" s="29" t="s">
        <v>24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27.63297446759</v>
      </c>
      <c r="D2747" s="36" t="s">
        <v>10</v>
      </c>
      <c r="E2747" s="36" t="s">
        <v>22</v>
      </c>
      <c r="F2747" s="37">
        <v>9.3130000000000006</v>
      </c>
      <c r="G2747" s="36" t="s">
        <v>43</v>
      </c>
      <c r="H2747" s="38">
        <v>663</v>
      </c>
      <c r="I2747" s="34">
        <v>6174.52</v>
      </c>
      <c r="J2747" s="36" t="s">
        <v>23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27.633066018519</v>
      </c>
      <c r="D2748" s="29" t="s">
        <v>10</v>
      </c>
      <c r="E2748" s="29" t="s">
        <v>27</v>
      </c>
      <c r="F2748" s="32">
        <v>101.86</v>
      </c>
      <c r="G2748" s="29" t="s">
        <v>43</v>
      </c>
      <c r="H2748" s="33">
        <v>274</v>
      </c>
      <c r="I2748" s="34">
        <v>27909.64</v>
      </c>
      <c r="J2748" s="29" t="s">
        <v>28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27.633066759263</v>
      </c>
      <c r="D2749" s="36" t="s">
        <v>10</v>
      </c>
      <c r="E2749" s="36" t="s">
        <v>27</v>
      </c>
      <c r="F2749" s="37">
        <v>101.84</v>
      </c>
      <c r="G2749" s="36" t="s">
        <v>43</v>
      </c>
      <c r="H2749" s="38">
        <v>274</v>
      </c>
      <c r="I2749" s="34">
        <v>27904.16</v>
      </c>
      <c r="J2749" s="36" t="s">
        <v>28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27.633457164353</v>
      </c>
      <c r="D2750" s="29" t="s">
        <v>10</v>
      </c>
      <c r="E2750" s="29" t="s">
        <v>22</v>
      </c>
      <c r="F2750" s="32">
        <v>9.3160000000000007</v>
      </c>
      <c r="G2750" s="29" t="s">
        <v>43</v>
      </c>
      <c r="H2750" s="33">
        <v>781</v>
      </c>
      <c r="I2750" s="34">
        <v>7275.8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27.63349064815</v>
      </c>
      <c r="D2751" s="36" t="s">
        <v>10</v>
      </c>
      <c r="E2751" s="36" t="s">
        <v>22</v>
      </c>
      <c r="F2751" s="37">
        <v>9.3179999999999996</v>
      </c>
      <c r="G2751" s="36" t="s">
        <v>43</v>
      </c>
      <c r="H2751" s="38">
        <v>473</v>
      </c>
      <c r="I2751" s="34">
        <v>4407.41</v>
      </c>
      <c r="J2751" s="36" t="s">
        <v>24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27.633490740744</v>
      </c>
      <c r="D2752" s="29" t="s">
        <v>10</v>
      </c>
      <c r="E2752" s="29" t="s">
        <v>22</v>
      </c>
      <c r="F2752" s="32">
        <v>9.3179999999999996</v>
      </c>
      <c r="G2752" s="29" t="s">
        <v>43</v>
      </c>
      <c r="H2752" s="33">
        <v>659</v>
      </c>
      <c r="I2752" s="34">
        <v>6140.56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27.633635671293</v>
      </c>
      <c r="D2753" s="36" t="s">
        <v>10</v>
      </c>
      <c r="E2753" s="36" t="s">
        <v>27</v>
      </c>
      <c r="F2753" s="37">
        <v>101.9</v>
      </c>
      <c r="G2753" s="36" t="s">
        <v>43</v>
      </c>
      <c r="H2753" s="38">
        <v>392</v>
      </c>
      <c r="I2753" s="34">
        <v>39944.800000000003</v>
      </c>
      <c r="J2753" s="36" t="s">
        <v>24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27.633635775463</v>
      </c>
      <c r="D2754" s="29" t="s">
        <v>10</v>
      </c>
      <c r="E2754" s="29" t="s">
        <v>27</v>
      </c>
      <c r="F2754" s="32">
        <v>101.9</v>
      </c>
      <c r="G2754" s="29" t="s">
        <v>43</v>
      </c>
      <c r="H2754" s="33">
        <v>551</v>
      </c>
      <c r="I2754" s="34">
        <v>56146.9</v>
      </c>
      <c r="J2754" s="29" t="s">
        <v>28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27.633720266203</v>
      </c>
      <c r="D2755" s="36" t="s">
        <v>10</v>
      </c>
      <c r="E2755" s="36" t="s">
        <v>22</v>
      </c>
      <c r="F2755" s="37">
        <v>9.3179999999999996</v>
      </c>
      <c r="G2755" s="36" t="s">
        <v>43</v>
      </c>
      <c r="H2755" s="38">
        <v>546</v>
      </c>
      <c r="I2755" s="34">
        <v>5087.63</v>
      </c>
      <c r="J2755" s="36" t="s">
        <v>23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27.633883171293</v>
      </c>
      <c r="D2756" s="29" t="s">
        <v>10</v>
      </c>
      <c r="E2756" s="29" t="s">
        <v>27</v>
      </c>
      <c r="F2756" s="32">
        <v>101.92</v>
      </c>
      <c r="G2756" s="29" t="s">
        <v>43</v>
      </c>
      <c r="H2756" s="33">
        <v>273</v>
      </c>
      <c r="I2756" s="34">
        <v>27824.16</v>
      </c>
      <c r="J2756" s="29" t="s">
        <v>28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27.633953240744</v>
      </c>
      <c r="D2757" s="36" t="s">
        <v>10</v>
      </c>
      <c r="E2757" s="36" t="s">
        <v>22</v>
      </c>
      <c r="F2757" s="37">
        <v>9.3140000000000001</v>
      </c>
      <c r="G2757" s="36" t="s">
        <v>43</v>
      </c>
      <c r="H2757" s="38">
        <v>663</v>
      </c>
      <c r="I2757" s="34">
        <v>6175.18</v>
      </c>
      <c r="J2757" s="36" t="s">
        <v>23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27.634041006946</v>
      </c>
      <c r="D2758" s="29" t="s">
        <v>10</v>
      </c>
      <c r="E2758" s="29" t="s">
        <v>22</v>
      </c>
      <c r="F2758" s="32">
        <v>9.3149999999999995</v>
      </c>
      <c r="G2758" s="29" t="s">
        <v>43</v>
      </c>
      <c r="H2758" s="33">
        <v>445</v>
      </c>
      <c r="I2758" s="34">
        <v>4145.18</v>
      </c>
      <c r="J2758" s="29" t="s">
        <v>24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27.634051956018</v>
      </c>
      <c r="D2759" s="36" t="s">
        <v>10</v>
      </c>
      <c r="E2759" s="36" t="s">
        <v>27</v>
      </c>
      <c r="F2759" s="37">
        <v>101.9</v>
      </c>
      <c r="G2759" s="36" t="s">
        <v>43</v>
      </c>
      <c r="H2759" s="38">
        <v>262</v>
      </c>
      <c r="I2759" s="34">
        <v>26697.8</v>
      </c>
      <c r="J2759" s="36" t="s">
        <v>24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27.634169756944</v>
      </c>
      <c r="D2760" s="29" t="s">
        <v>10</v>
      </c>
      <c r="E2760" s="29" t="s">
        <v>29</v>
      </c>
      <c r="F2760" s="32">
        <v>69.25</v>
      </c>
      <c r="G2760" s="29" t="s">
        <v>43</v>
      </c>
      <c r="H2760" s="33">
        <v>450</v>
      </c>
      <c r="I2760" s="34">
        <v>31162.5</v>
      </c>
      <c r="J2760" s="29" t="s">
        <v>30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27.634169756944</v>
      </c>
      <c r="D2761" s="36" t="s">
        <v>10</v>
      </c>
      <c r="E2761" s="36" t="s">
        <v>27</v>
      </c>
      <c r="F2761" s="37">
        <v>101.88</v>
      </c>
      <c r="G2761" s="36" t="s">
        <v>43</v>
      </c>
      <c r="H2761" s="38">
        <v>275</v>
      </c>
      <c r="I2761" s="34">
        <v>28017</v>
      </c>
      <c r="J2761" s="36" t="s">
        <v>28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27.634377453702</v>
      </c>
      <c r="D2762" s="29" t="s">
        <v>10</v>
      </c>
      <c r="E2762" s="29" t="s">
        <v>22</v>
      </c>
      <c r="F2762" s="32">
        <v>9.3119999999999994</v>
      </c>
      <c r="G2762" s="29" t="s">
        <v>43</v>
      </c>
      <c r="H2762" s="33">
        <v>295</v>
      </c>
      <c r="I2762" s="34">
        <v>2747.04</v>
      </c>
      <c r="J2762" s="29" t="s">
        <v>25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27.634467013886</v>
      </c>
      <c r="D2763" s="36" t="s">
        <v>10</v>
      </c>
      <c r="E2763" s="36" t="s">
        <v>27</v>
      </c>
      <c r="F2763" s="37">
        <v>101.88</v>
      </c>
      <c r="G2763" s="36" t="s">
        <v>43</v>
      </c>
      <c r="H2763" s="38">
        <v>274</v>
      </c>
      <c r="I2763" s="34">
        <v>27915.119999999999</v>
      </c>
      <c r="J2763" s="36" t="s">
        <v>28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27.634467465279</v>
      </c>
      <c r="D2764" s="29" t="s">
        <v>10</v>
      </c>
      <c r="E2764" s="29" t="s">
        <v>22</v>
      </c>
      <c r="F2764" s="32">
        <v>9.3119999999999994</v>
      </c>
      <c r="G2764" s="29" t="s">
        <v>43</v>
      </c>
      <c r="H2764" s="33">
        <v>541</v>
      </c>
      <c r="I2764" s="34">
        <v>5037.79</v>
      </c>
      <c r="J2764" s="29" t="s">
        <v>23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27.634467465279</v>
      </c>
      <c r="D2765" s="36" t="s">
        <v>10</v>
      </c>
      <c r="E2765" s="36" t="s">
        <v>22</v>
      </c>
      <c r="F2765" s="37">
        <v>9.3119999999999994</v>
      </c>
      <c r="G2765" s="36" t="s">
        <v>43</v>
      </c>
      <c r="H2765" s="38">
        <v>122</v>
      </c>
      <c r="I2765" s="34">
        <v>1136.06</v>
      </c>
      <c r="J2765" s="36" t="s">
        <v>23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27.634548553244</v>
      </c>
      <c r="D2766" s="29" t="s">
        <v>10</v>
      </c>
      <c r="E2766" s="29" t="s">
        <v>22</v>
      </c>
      <c r="F2766" s="32">
        <v>9.3109999999999999</v>
      </c>
      <c r="G2766" s="29" t="s">
        <v>43</v>
      </c>
      <c r="H2766" s="33">
        <v>643</v>
      </c>
      <c r="I2766" s="34">
        <v>5986.97</v>
      </c>
      <c r="J2766" s="29" t="s">
        <v>23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27.634548611109</v>
      </c>
      <c r="D2767" s="36" t="s">
        <v>10</v>
      </c>
      <c r="E2767" s="36" t="s">
        <v>27</v>
      </c>
      <c r="F2767" s="37">
        <v>101.88</v>
      </c>
      <c r="G2767" s="36" t="s">
        <v>43</v>
      </c>
      <c r="H2767" s="38">
        <v>261</v>
      </c>
      <c r="I2767" s="34">
        <v>26590.68</v>
      </c>
      <c r="J2767" s="36" t="s">
        <v>24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27.634624108796</v>
      </c>
      <c r="D2768" s="29" t="s">
        <v>10</v>
      </c>
      <c r="E2768" s="29" t="s">
        <v>22</v>
      </c>
      <c r="F2768" s="32">
        <v>9.3130000000000006</v>
      </c>
      <c r="G2768" s="29" t="s">
        <v>43</v>
      </c>
      <c r="H2768" s="33">
        <v>499</v>
      </c>
      <c r="I2768" s="34">
        <v>4647.1899999999996</v>
      </c>
      <c r="J2768" s="29" t="s">
        <v>24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27.634782997688</v>
      </c>
      <c r="D2769" s="36" t="s">
        <v>10</v>
      </c>
      <c r="E2769" s="36" t="s">
        <v>22</v>
      </c>
      <c r="F2769" s="37">
        <v>9.3119999999999994</v>
      </c>
      <c r="G2769" s="36" t="s">
        <v>43</v>
      </c>
      <c r="H2769" s="38">
        <v>402</v>
      </c>
      <c r="I2769" s="34">
        <v>3743.42</v>
      </c>
      <c r="J2769" s="36" t="s">
        <v>23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27.634959861112</v>
      </c>
      <c r="D2770" s="29" t="s">
        <v>10</v>
      </c>
      <c r="E2770" s="29" t="s">
        <v>27</v>
      </c>
      <c r="F2770" s="32">
        <v>101.9</v>
      </c>
      <c r="G2770" s="29" t="s">
        <v>43</v>
      </c>
      <c r="H2770" s="33">
        <v>100</v>
      </c>
      <c r="I2770" s="34">
        <v>10190</v>
      </c>
      <c r="J2770" s="29" t="s">
        <v>28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27.634959861112</v>
      </c>
      <c r="D2771" s="36" t="s">
        <v>10</v>
      </c>
      <c r="E2771" s="36" t="s">
        <v>27</v>
      </c>
      <c r="F2771" s="37">
        <v>101.9</v>
      </c>
      <c r="G2771" s="36" t="s">
        <v>43</v>
      </c>
      <c r="H2771" s="38">
        <v>450</v>
      </c>
      <c r="I2771" s="34">
        <v>45855</v>
      </c>
      <c r="J2771" s="36" t="s">
        <v>28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27.635060324072</v>
      </c>
      <c r="D2772" s="29" t="s">
        <v>10</v>
      </c>
      <c r="E2772" s="29" t="s">
        <v>22</v>
      </c>
      <c r="F2772" s="32">
        <v>9.3140000000000001</v>
      </c>
      <c r="G2772" s="29" t="s">
        <v>43</v>
      </c>
      <c r="H2772" s="33">
        <v>556</v>
      </c>
      <c r="I2772" s="34">
        <v>5178.58</v>
      </c>
      <c r="J2772" s="29" t="s">
        <v>23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27.635060428242</v>
      </c>
      <c r="D2773" s="36" t="s">
        <v>10</v>
      </c>
      <c r="E2773" s="36" t="s">
        <v>27</v>
      </c>
      <c r="F2773" s="37">
        <v>101.88</v>
      </c>
      <c r="G2773" s="36" t="s">
        <v>43</v>
      </c>
      <c r="H2773" s="38">
        <v>262</v>
      </c>
      <c r="I2773" s="34">
        <v>26692.560000000001</v>
      </c>
      <c r="J2773" s="36" t="s">
        <v>24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27.635069687502</v>
      </c>
      <c r="D2774" s="29" t="s">
        <v>10</v>
      </c>
      <c r="E2774" s="29" t="s">
        <v>22</v>
      </c>
      <c r="F2774" s="32">
        <v>9.3130000000000006</v>
      </c>
      <c r="G2774" s="29" t="s">
        <v>43</v>
      </c>
      <c r="H2774" s="33">
        <v>389</v>
      </c>
      <c r="I2774" s="34">
        <v>3622.76</v>
      </c>
      <c r="J2774" s="29" t="s">
        <v>23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27.635455428244</v>
      </c>
      <c r="D2775" s="36" t="s">
        <v>10</v>
      </c>
      <c r="E2775" s="36" t="s">
        <v>22</v>
      </c>
      <c r="F2775" s="37">
        <v>9.3179999999999996</v>
      </c>
      <c r="G2775" s="36" t="s">
        <v>43</v>
      </c>
      <c r="H2775" s="38">
        <v>452</v>
      </c>
      <c r="I2775" s="34">
        <v>4211.74</v>
      </c>
      <c r="J2775" s="36" t="s">
        <v>24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27.63546863426</v>
      </c>
      <c r="D2776" s="29" t="s">
        <v>10</v>
      </c>
      <c r="E2776" s="29" t="s">
        <v>22</v>
      </c>
      <c r="F2776" s="32">
        <v>9.3179999999999996</v>
      </c>
      <c r="G2776" s="29" t="s">
        <v>43</v>
      </c>
      <c r="H2776" s="33">
        <v>442</v>
      </c>
      <c r="I2776" s="34">
        <v>4118.5600000000004</v>
      </c>
      <c r="J2776" s="29" t="s">
        <v>24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27.635468726854</v>
      </c>
      <c r="D2777" s="36" t="s">
        <v>10</v>
      </c>
      <c r="E2777" s="36" t="s">
        <v>22</v>
      </c>
      <c r="F2777" s="37">
        <v>9.3179999999999996</v>
      </c>
      <c r="G2777" s="36" t="s">
        <v>43</v>
      </c>
      <c r="H2777" s="38">
        <v>660</v>
      </c>
      <c r="I2777" s="34">
        <v>6149.88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27.63547494213</v>
      </c>
      <c r="D2778" s="29" t="s">
        <v>10</v>
      </c>
      <c r="E2778" s="29" t="s">
        <v>22</v>
      </c>
      <c r="F2778" s="32">
        <v>9.3170000000000002</v>
      </c>
      <c r="G2778" s="29" t="s">
        <v>43</v>
      </c>
      <c r="H2778" s="33">
        <v>507</v>
      </c>
      <c r="I2778" s="34">
        <v>4723.72</v>
      </c>
      <c r="J2778" s="29" t="s">
        <v>23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27.635553252316</v>
      </c>
      <c r="D2779" s="36" t="s">
        <v>10</v>
      </c>
      <c r="E2779" s="36" t="s">
        <v>27</v>
      </c>
      <c r="F2779" s="37">
        <v>101.92</v>
      </c>
      <c r="G2779" s="36" t="s">
        <v>43</v>
      </c>
      <c r="H2779" s="38">
        <v>255</v>
      </c>
      <c r="I2779" s="34">
        <v>25989.599999999999</v>
      </c>
      <c r="J2779" s="36" t="s">
        <v>25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27.635553252316</v>
      </c>
      <c r="D2780" s="29" t="s">
        <v>10</v>
      </c>
      <c r="E2780" s="29" t="s">
        <v>27</v>
      </c>
      <c r="F2780" s="32">
        <v>101.92</v>
      </c>
      <c r="G2780" s="29" t="s">
        <v>43</v>
      </c>
      <c r="H2780" s="33">
        <v>270</v>
      </c>
      <c r="I2780" s="34">
        <v>27518.400000000001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27.635553310189</v>
      </c>
      <c r="D2781" s="36" t="s">
        <v>10</v>
      </c>
      <c r="E2781" s="36" t="s">
        <v>27</v>
      </c>
      <c r="F2781" s="37">
        <v>101.92</v>
      </c>
      <c r="G2781" s="36" t="s">
        <v>43</v>
      </c>
      <c r="H2781" s="38">
        <v>543</v>
      </c>
      <c r="I2781" s="34">
        <v>55342.559999999998</v>
      </c>
      <c r="J2781" s="36" t="s">
        <v>28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27.635553310189</v>
      </c>
      <c r="D2782" s="29" t="s">
        <v>10</v>
      </c>
      <c r="E2782" s="29" t="s">
        <v>27</v>
      </c>
      <c r="F2782" s="32">
        <v>101.92</v>
      </c>
      <c r="G2782" s="29" t="s">
        <v>43</v>
      </c>
      <c r="H2782" s="33">
        <v>22</v>
      </c>
      <c r="I2782" s="34">
        <v>2242.2399999999998</v>
      </c>
      <c r="J2782" s="29" t="s">
        <v>28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27.635756180556</v>
      </c>
      <c r="D2783" s="36" t="s">
        <v>10</v>
      </c>
      <c r="E2783" s="36" t="s">
        <v>27</v>
      </c>
      <c r="F2783" s="37">
        <v>101.78</v>
      </c>
      <c r="G2783" s="36" t="s">
        <v>43</v>
      </c>
      <c r="H2783" s="38">
        <v>283</v>
      </c>
      <c r="I2783" s="34">
        <v>28803.74</v>
      </c>
      <c r="J2783" s="36" t="s">
        <v>28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27.635873402774</v>
      </c>
      <c r="D2784" s="29" t="s">
        <v>10</v>
      </c>
      <c r="E2784" s="29" t="s">
        <v>22</v>
      </c>
      <c r="F2784" s="32">
        <v>9.3010000000000002</v>
      </c>
      <c r="G2784" s="29" t="s">
        <v>43</v>
      </c>
      <c r="H2784" s="33">
        <v>613</v>
      </c>
      <c r="I2784" s="34">
        <v>5701.51</v>
      </c>
      <c r="J2784" s="29" t="s">
        <v>23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27.635873877312</v>
      </c>
      <c r="D2785" s="36" t="s">
        <v>10</v>
      </c>
      <c r="E2785" s="36" t="s">
        <v>22</v>
      </c>
      <c r="F2785" s="37">
        <v>9.3000000000000007</v>
      </c>
      <c r="G2785" s="36" t="s">
        <v>43</v>
      </c>
      <c r="H2785" s="38">
        <v>429</v>
      </c>
      <c r="I2785" s="34">
        <v>3989.7</v>
      </c>
      <c r="J2785" s="36" t="s">
        <v>23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27.635873877312</v>
      </c>
      <c r="D2786" s="29" t="s">
        <v>10</v>
      </c>
      <c r="E2786" s="29" t="s">
        <v>22</v>
      </c>
      <c r="F2786" s="32">
        <v>9.3000000000000007</v>
      </c>
      <c r="G2786" s="29" t="s">
        <v>43</v>
      </c>
      <c r="H2786" s="33">
        <v>203</v>
      </c>
      <c r="I2786" s="34">
        <v>1887.9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27.635939722219</v>
      </c>
      <c r="D2787" s="36" t="s">
        <v>10</v>
      </c>
      <c r="E2787" s="36" t="s">
        <v>22</v>
      </c>
      <c r="F2787" s="37">
        <v>9.3000000000000007</v>
      </c>
      <c r="G2787" s="36" t="s">
        <v>43</v>
      </c>
      <c r="H2787" s="38">
        <v>470</v>
      </c>
      <c r="I2787" s="34">
        <v>4371</v>
      </c>
      <c r="J2787" s="36" t="s">
        <v>24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27.636111400461</v>
      </c>
      <c r="D2788" s="29" t="s">
        <v>10</v>
      </c>
      <c r="E2788" s="29" t="s">
        <v>27</v>
      </c>
      <c r="F2788" s="32">
        <v>101.74</v>
      </c>
      <c r="G2788" s="29" t="s">
        <v>43</v>
      </c>
      <c r="H2788" s="33">
        <v>271</v>
      </c>
      <c r="I2788" s="34">
        <v>27571.54</v>
      </c>
      <c r="J2788" s="29" t="s">
        <v>24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27.636111493055</v>
      </c>
      <c r="D2789" s="36" t="s">
        <v>10</v>
      </c>
      <c r="E2789" s="36" t="s">
        <v>27</v>
      </c>
      <c r="F2789" s="37">
        <v>101.74</v>
      </c>
      <c r="G2789" s="36" t="s">
        <v>43</v>
      </c>
      <c r="H2789" s="38">
        <v>284</v>
      </c>
      <c r="I2789" s="34">
        <v>28894.16</v>
      </c>
      <c r="J2789" s="36" t="s">
        <v>28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27.636111504631</v>
      </c>
      <c r="D2790" s="29" t="s">
        <v>10</v>
      </c>
      <c r="E2790" s="29" t="s">
        <v>22</v>
      </c>
      <c r="F2790" s="32">
        <v>9.2989999999999995</v>
      </c>
      <c r="G2790" s="29" t="s">
        <v>43</v>
      </c>
      <c r="H2790" s="33">
        <v>613</v>
      </c>
      <c r="I2790" s="34">
        <v>5700.29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27.636217685184</v>
      </c>
      <c r="D2791" s="36" t="s">
        <v>10</v>
      </c>
      <c r="E2791" s="36" t="s">
        <v>22</v>
      </c>
      <c r="F2791" s="37">
        <v>9.2989999999999995</v>
      </c>
      <c r="G2791" s="36" t="s">
        <v>43</v>
      </c>
      <c r="H2791" s="38">
        <v>291</v>
      </c>
      <c r="I2791" s="34">
        <v>2706.01</v>
      </c>
      <c r="J2791" s="36" t="s">
        <v>24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27.636368645835</v>
      </c>
      <c r="D2792" s="29" t="s">
        <v>10</v>
      </c>
      <c r="E2792" s="29" t="s">
        <v>27</v>
      </c>
      <c r="F2792" s="32">
        <v>101.74</v>
      </c>
      <c r="G2792" s="29" t="s">
        <v>43</v>
      </c>
      <c r="H2792" s="33">
        <v>284</v>
      </c>
      <c r="I2792" s="34">
        <v>28894.16</v>
      </c>
      <c r="J2792" s="29" t="s">
        <v>28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27.636849652779</v>
      </c>
      <c r="D2793" s="36" t="s">
        <v>10</v>
      </c>
      <c r="E2793" s="36" t="s">
        <v>27</v>
      </c>
      <c r="F2793" s="37">
        <v>101.84</v>
      </c>
      <c r="G2793" s="36" t="s">
        <v>43</v>
      </c>
      <c r="H2793" s="38">
        <v>271</v>
      </c>
      <c r="I2793" s="34">
        <v>27598.639999999999</v>
      </c>
      <c r="J2793" s="36" t="s">
        <v>24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27.636849664355</v>
      </c>
      <c r="D2794" s="29" t="s">
        <v>10</v>
      </c>
      <c r="E2794" s="29" t="s">
        <v>22</v>
      </c>
      <c r="F2794" s="32">
        <v>9.31</v>
      </c>
      <c r="G2794" s="29" t="s">
        <v>43</v>
      </c>
      <c r="H2794" s="33">
        <v>206</v>
      </c>
      <c r="I2794" s="34">
        <v>1917.86</v>
      </c>
      <c r="J2794" s="29" t="s">
        <v>24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27.636849664355</v>
      </c>
      <c r="D2795" s="36" t="s">
        <v>10</v>
      </c>
      <c r="E2795" s="36" t="s">
        <v>22</v>
      </c>
      <c r="F2795" s="37">
        <v>9.31</v>
      </c>
      <c r="G2795" s="36" t="s">
        <v>43</v>
      </c>
      <c r="H2795" s="38">
        <v>340</v>
      </c>
      <c r="I2795" s="34">
        <v>3165.4</v>
      </c>
      <c r="J2795" s="36" t="s">
        <v>24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27.636849675924</v>
      </c>
      <c r="D2796" s="29" t="s">
        <v>10</v>
      </c>
      <c r="E2796" s="29" t="s">
        <v>22</v>
      </c>
      <c r="F2796" s="32">
        <v>9.31</v>
      </c>
      <c r="G2796" s="29" t="s">
        <v>43</v>
      </c>
      <c r="H2796" s="33">
        <v>39</v>
      </c>
      <c r="I2796" s="34">
        <v>363.09</v>
      </c>
      <c r="J2796" s="29" t="s">
        <v>24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27.636849768518</v>
      </c>
      <c r="D2797" s="36" t="s">
        <v>10</v>
      </c>
      <c r="E2797" s="36" t="s">
        <v>22</v>
      </c>
      <c r="F2797" s="37">
        <v>9.31</v>
      </c>
      <c r="G2797" s="36" t="s">
        <v>43</v>
      </c>
      <c r="H2797" s="38">
        <v>955</v>
      </c>
      <c r="I2797" s="34">
        <v>8891.0499999999993</v>
      </c>
      <c r="J2797" s="36" t="s">
        <v>23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27.637005787037</v>
      </c>
      <c r="D2798" s="29" t="s">
        <v>10</v>
      </c>
      <c r="E2798" s="29" t="s">
        <v>22</v>
      </c>
      <c r="F2798" s="32">
        <v>9.3109999999999999</v>
      </c>
      <c r="G2798" s="29" t="s">
        <v>43</v>
      </c>
      <c r="H2798" s="33">
        <v>290</v>
      </c>
      <c r="I2798" s="34">
        <v>2700.19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27.637025833334</v>
      </c>
      <c r="D2799" s="36" t="s">
        <v>10</v>
      </c>
      <c r="E2799" s="36" t="s">
        <v>27</v>
      </c>
      <c r="F2799" s="37">
        <v>101.84</v>
      </c>
      <c r="G2799" s="36" t="s">
        <v>43</v>
      </c>
      <c r="H2799" s="38">
        <v>570</v>
      </c>
      <c r="I2799" s="34">
        <v>58048.800000000003</v>
      </c>
      <c r="J2799" s="36" t="s">
        <v>28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27.637026620374</v>
      </c>
      <c r="D2800" s="29" t="s">
        <v>10</v>
      </c>
      <c r="E2800" s="29" t="s">
        <v>22</v>
      </c>
      <c r="F2800" s="32">
        <v>9.31</v>
      </c>
      <c r="G2800" s="29" t="s">
        <v>43</v>
      </c>
      <c r="H2800" s="33">
        <v>359</v>
      </c>
      <c r="I2800" s="34">
        <v>3342.29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27.637026620374</v>
      </c>
      <c r="D2801" s="36" t="s">
        <v>10</v>
      </c>
      <c r="E2801" s="36" t="s">
        <v>22</v>
      </c>
      <c r="F2801" s="37">
        <v>9.31</v>
      </c>
      <c r="G2801" s="36" t="s">
        <v>43</v>
      </c>
      <c r="H2801" s="38">
        <v>580</v>
      </c>
      <c r="I2801" s="34">
        <v>5399.8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27.63703377315</v>
      </c>
      <c r="D2802" s="29" t="s">
        <v>10</v>
      </c>
      <c r="E2802" s="29" t="s">
        <v>22</v>
      </c>
      <c r="F2802" s="32">
        <v>9.3089999999999993</v>
      </c>
      <c r="G2802" s="29" t="s">
        <v>43</v>
      </c>
      <c r="H2802" s="33">
        <v>564</v>
      </c>
      <c r="I2802" s="34">
        <v>5250.28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27.637056967593</v>
      </c>
      <c r="D2803" s="36" t="s">
        <v>10</v>
      </c>
      <c r="E2803" s="36" t="s">
        <v>29</v>
      </c>
      <c r="F2803" s="37">
        <v>69.2</v>
      </c>
      <c r="G2803" s="36" t="s">
        <v>43</v>
      </c>
      <c r="H2803" s="38">
        <v>476</v>
      </c>
      <c r="I2803" s="34">
        <v>32939.199999999997</v>
      </c>
      <c r="J2803" s="36" t="s">
        <v>30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27.637056967593</v>
      </c>
      <c r="D2804" s="29" t="s">
        <v>10</v>
      </c>
      <c r="E2804" s="29" t="s">
        <v>22</v>
      </c>
      <c r="F2804" s="32">
        <v>9.3079999999999998</v>
      </c>
      <c r="G2804" s="29" t="s">
        <v>43</v>
      </c>
      <c r="H2804" s="33">
        <v>494</v>
      </c>
      <c r="I2804" s="34">
        <v>4598.1499999999996</v>
      </c>
      <c r="J2804" s="29" t="s">
        <v>23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27.637057939814</v>
      </c>
      <c r="D2805" s="36" t="s">
        <v>10</v>
      </c>
      <c r="E2805" s="36" t="s">
        <v>22</v>
      </c>
      <c r="F2805" s="37">
        <v>9.3070000000000004</v>
      </c>
      <c r="G2805" s="36" t="s">
        <v>43</v>
      </c>
      <c r="H2805" s="38">
        <v>69</v>
      </c>
      <c r="I2805" s="34">
        <v>642.17999999999995</v>
      </c>
      <c r="J2805" s="36" t="s">
        <v>23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27.637193113427</v>
      </c>
      <c r="D2806" s="29" t="s">
        <v>10</v>
      </c>
      <c r="E2806" s="29" t="s">
        <v>27</v>
      </c>
      <c r="F2806" s="32">
        <v>101.8</v>
      </c>
      <c r="G2806" s="29" t="s">
        <v>43</v>
      </c>
      <c r="H2806" s="33">
        <v>271</v>
      </c>
      <c r="I2806" s="34">
        <v>27587.8</v>
      </c>
      <c r="J2806" s="29" t="s">
        <v>24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27.63719321759</v>
      </c>
      <c r="D2807" s="36" t="s">
        <v>10</v>
      </c>
      <c r="E2807" s="36" t="s">
        <v>27</v>
      </c>
      <c r="F2807" s="37">
        <v>101.8</v>
      </c>
      <c r="G2807" s="36" t="s">
        <v>43</v>
      </c>
      <c r="H2807" s="38">
        <v>283</v>
      </c>
      <c r="I2807" s="34">
        <v>28809.4</v>
      </c>
      <c r="J2807" s="36" t="s">
        <v>28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27.637271736108</v>
      </c>
      <c r="D2808" s="29" t="s">
        <v>10</v>
      </c>
      <c r="E2808" s="29" t="s">
        <v>22</v>
      </c>
      <c r="F2808" s="32">
        <v>9.3030000000000008</v>
      </c>
      <c r="G2808" s="29" t="s">
        <v>43</v>
      </c>
      <c r="H2808" s="33">
        <v>292</v>
      </c>
      <c r="I2808" s="34">
        <v>2716.48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27.637549525462</v>
      </c>
      <c r="D2809" s="36" t="s">
        <v>10</v>
      </c>
      <c r="E2809" s="36" t="s">
        <v>22</v>
      </c>
      <c r="F2809" s="37">
        <v>9.3019999999999996</v>
      </c>
      <c r="G2809" s="36" t="s">
        <v>43</v>
      </c>
      <c r="H2809" s="38">
        <v>198</v>
      </c>
      <c r="I2809" s="34">
        <v>1841.8</v>
      </c>
      <c r="J2809" s="36" t="s">
        <v>23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27.637549629631</v>
      </c>
      <c r="D2810" s="29" t="s">
        <v>10</v>
      </c>
      <c r="E2810" s="29" t="s">
        <v>22</v>
      </c>
      <c r="F2810" s="32">
        <v>9.3019999999999996</v>
      </c>
      <c r="G2810" s="29" t="s">
        <v>43</v>
      </c>
      <c r="H2810" s="33">
        <v>196</v>
      </c>
      <c r="I2810" s="34">
        <v>1823.19</v>
      </c>
      <c r="J2810" s="29" t="s">
        <v>24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27.637549629631</v>
      </c>
      <c r="D2811" s="36" t="s">
        <v>10</v>
      </c>
      <c r="E2811" s="36" t="s">
        <v>22</v>
      </c>
      <c r="F2811" s="37">
        <v>9.3019999999999996</v>
      </c>
      <c r="G2811" s="36" t="s">
        <v>43</v>
      </c>
      <c r="H2811" s="38">
        <v>196</v>
      </c>
      <c r="I2811" s="34">
        <v>1823.19</v>
      </c>
      <c r="J2811" s="36" t="s">
        <v>25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27.637575219909</v>
      </c>
      <c r="D2812" s="29" t="s">
        <v>10</v>
      </c>
      <c r="E2812" s="29" t="s">
        <v>22</v>
      </c>
      <c r="F2812" s="32">
        <v>9.3019999999999996</v>
      </c>
      <c r="G2812" s="29" t="s">
        <v>43</v>
      </c>
      <c r="H2812" s="33">
        <v>778</v>
      </c>
      <c r="I2812" s="34">
        <v>7236.96</v>
      </c>
      <c r="J2812" s="29" t="s">
        <v>23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27.637575439818</v>
      </c>
      <c r="D2813" s="36" t="s">
        <v>10</v>
      </c>
      <c r="E2813" s="36" t="s">
        <v>27</v>
      </c>
      <c r="F2813" s="37">
        <v>101.76</v>
      </c>
      <c r="G2813" s="36" t="s">
        <v>43</v>
      </c>
      <c r="H2813" s="38">
        <v>284</v>
      </c>
      <c r="I2813" s="34">
        <v>28899.84</v>
      </c>
      <c r="J2813" s="36" t="s">
        <v>28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27.637830902779</v>
      </c>
      <c r="D2814" s="29" t="s">
        <v>10</v>
      </c>
      <c r="E2814" s="29" t="s">
        <v>22</v>
      </c>
      <c r="F2814" s="32">
        <v>9.3030000000000008</v>
      </c>
      <c r="G2814" s="29" t="s">
        <v>43</v>
      </c>
      <c r="H2814" s="33">
        <v>388</v>
      </c>
      <c r="I2814" s="34">
        <v>3609.56</v>
      </c>
      <c r="J2814" s="29" t="s">
        <v>24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27.63783097222</v>
      </c>
      <c r="D2815" s="36" t="s">
        <v>10</v>
      </c>
      <c r="E2815" s="36" t="s">
        <v>27</v>
      </c>
      <c r="F2815" s="37">
        <v>101.76</v>
      </c>
      <c r="G2815" s="36" t="s">
        <v>43</v>
      </c>
      <c r="H2815" s="38">
        <v>149</v>
      </c>
      <c r="I2815" s="34">
        <v>15162.24</v>
      </c>
      <c r="J2815" s="36" t="s">
        <v>24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27.63783097222</v>
      </c>
      <c r="D2816" s="29" t="s">
        <v>10</v>
      </c>
      <c r="E2816" s="29" t="s">
        <v>27</v>
      </c>
      <c r="F2816" s="32">
        <v>101.76</v>
      </c>
      <c r="G2816" s="29" t="s">
        <v>43</v>
      </c>
      <c r="H2816" s="33">
        <v>121</v>
      </c>
      <c r="I2816" s="34">
        <v>12312.96</v>
      </c>
      <c r="J2816" s="29" t="s">
        <v>24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27.637831018517</v>
      </c>
      <c r="D2817" s="36" t="s">
        <v>10</v>
      </c>
      <c r="E2817" s="36" t="s">
        <v>22</v>
      </c>
      <c r="F2817" s="37">
        <v>9.3030000000000008</v>
      </c>
      <c r="G2817" s="36" t="s">
        <v>43</v>
      </c>
      <c r="H2817" s="38">
        <v>163</v>
      </c>
      <c r="I2817" s="34">
        <v>1516.39</v>
      </c>
      <c r="J2817" s="36" t="s">
        <v>23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27.637831064814</v>
      </c>
      <c r="D2818" s="29" t="s">
        <v>10</v>
      </c>
      <c r="E2818" s="29" t="s">
        <v>27</v>
      </c>
      <c r="F2818" s="32">
        <v>101.76</v>
      </c>
      <c r="G2818" s="29" t="s">
        <v>43</v>
      </c>
      <c r="H2818" s="33">
        <v>253</v>
      </c>
      <c r="I2818" s="34">
        <v>25745.279999999999</v>
      </c>
      <c r="J2818" s="29" t="s">
        <v>28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27.637831157408</v>
      </c>
      <c r="D2819" s="36" t="s">
        <v>10</v>
      </c>
      <c r="E2819" s="36" t="s">
        <v>22</v>
      </c>
      <c r="F2819" s="37">
        <v>9.3030000000000008</v>
      </c>
      <c r="G2819" s="36" t="s">
        <v>43</v>
      </c>
      <c r="H2819" s="38">
        <v>375</v>
      </c>
      <c r="I2819" s="34">
        <v>3488.63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27.637833587964</v>
      </c>
      <c r="D2820" s="29" t="s">
        <v>10</v>
      </c>
      <c r="E2820" s="29" t="s">
        <v>22</v>
      </c>
      <c r="F2820" s="32">
        <v>9.3019999999999996</v>
      </c>
      <c r="G2820" s="29" t="s">
        <v>43</v>
      </c>
      <c r="H2820" s="33">
        <v>512</v>
      </c>
      <c r="I2820" s="34">
        <v>4762.62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27.637836134258</v>
      </c>
      <c r="D2821" s="36" t="s">
        <v>10</v>
      </c>
      <c r="E2821" s="36" t="s">
        <v>22</v>
      </c>
      <c r="F2821" s="37">
        <v>9.3010000000000002</v>
      </c>
      <c r="G2821" s="36" t="s">
        <v>43</v>
      </c>
      <c r="H2821" s="38">
        <v>357</v>
      </c>
      <c r="I2821" s="34">
        <v>3320.46</v>
      </c>
      <c r="J2821" s="36" t="s">
        <v>23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27.637839432871</v>
      </c>
      <c r="D2822" s="29" t="s">
        <v>10</v>
      </c>
      <c r="E2822" s="29" t="s">
        <v>27</v>
      </c>
      <c r="F2822" s="32">
        <v>101.74</v>
      </c>
      <c r="G2822" s="29" t="s">
        <v>43</v>
      </c>
      <c r="H2822" s="33">
        <v>273</v>
      </c>
      <c r="I2822" s="34">
        <v>27775.02</v>
      </c>
      <c r="J2822" s="29" t="s">
        <v>28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27.638092951391</v>
      </c>
      <c r="D2823" s="36" t="s">
        <v>10</v>
      </c>
      <c r="E2823" s="36" t="s">
        <v>22</v>
      </c>
      <c r="F2823" s="37">
        <v>9.2959999999999994</v>
      </c>
      <c r="G2823" s="36" t="s">
        <v>43</v>
      </c>
      <c r="H2823" s="38">
        <v>182</v>
      </c>
      <c r="I2823" s="34">
        <v>1691.87</v>
      </c>
      <c r="J2823" s="36" t="s">
        <v>24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27.638092951391</v>
      </c>
      <c r="D2824" s="29" t="s">
        <v>10</v>
      </c>
      <c r="E2824" s="29" t="s">
        <v>22</v>
      </c>
      <c r="F2824" s="32">
        <v>9.2959999999999994</v>
      </c>
      <c r="G2824" s="29" t="s">
        <v>43</v>
      </c>
      <c r="H2824" s="33">
        <v>109</v>
      </c>
      <c r="I2824" s="34">
        <v>1013.26</v>
      </c>
      <c r="J2824" s="29" t="s">
        <v>24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27.638093043985</v>
      </c>
      <c r="D2825" s="36" t="s">
        <v>10</v>
      </c>
      <c r="E2825" s="36" t="s">
        <v>22</v>
      </c>
      <c r="F2825" s="37">
        <v>9.2959999999999994</v>
      </c>
      <c r="G2825" s="36" t="s">
        <v>43</v>
      </c>
      <c r="H2825" s="38">
        <v>193</v>
      </c>
      <c r="I2825" s="34">
        <v>1794.13</v>
      </c>
      <c r="J2825" s="36" t="s">
        <v>23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27.638093067129</v>
      </c>
      <c r="D2826" s="29" t="s">
        <v>10</v>
      </c>
      <c r="E2826" s="29" t="s">
        <v>22</v>
      </c>
      <c r="F2826" s="32">
        <v>9.2959999999999994</v>
      </c>
      <c r="G2826" s="29" t="s">
        <v>43</v>
      </c>
      <c r="H2826" s="33">
        <v>127</v>
      </c>
      <c r="I2826" s="34">
        <v>1180.5899999999999</v>
      </c>
      <c r="J2826" s="29" t="s">
        <v>23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27.638150127314</v>
      </c>
      <c r="D2827" s="36" t="s">
        <v>10</v>
      </c>
      <c r="E2827" s="36" t="s">
        <v>22</v>
      </c>
      <c r="F2827" s="37">
        <v>9.2949999999999999</v>
      </c>
      <c r="G2827" s="36" t="s">
        <v>43</v>
      </c>
      <c r="H2827" s="38">
        <v>484</v>
      </c>
      <c r="I2827" s="34">
        <v>4498.78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27.638171701386</v>
      </c>
      <c r="D2828" s="29" t="s">
        <v>10</v>
      </c>
      <c r="E2828" s="29" t="s">
        <v>27</v>
      </c>
      <c r="F2828" s="32">
        <v>101.68</v>
      </c>
      <c r="G2828" s="29" t="s">
        <v>43</v>
      </c>
      <c r="H2828" s="33">
        <v>327</v>
      </c>
      <c r="I2828" s="34">
        <v>33249.360000000001</v>
      </c>
      <c r="J2828" s="29" t="s">
        <v>28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27.638236458333</v>
      </c>
      <c r="D2829" s="36" t="s">
        <v>10</v>
      </c>
      <c r="E2829" s="36" t="s">
        <v>22</v>
      </c>
      <c r="F2829" s="37">
        <v>9.2919999999999998</v>
      </c>
      <c r="G2829" s="36" t="s">
        <v>43</v>
      </c>
      <c r="H2829" s="38">
        <v>334</v>
      </c>
      <c r="I2829" s="34">
        <v>3103.53</v>
      </c>
      <c r="J2829" s="36" t="s">
        <v>23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27.638236585648</v>
      </c>
      <c r="D2830" s="29" t="s">
        <v>10</v>
      </c>
      <c r="E2830" s="29" t="s">
        <v>27</v>
      </c>
      <c r="F2830" s="32">
        <v>101.64</v>
      </c>
      <c r="G2830" s="29" t="s">
        <v>43</v>
      </c>
      <c r="H2830" s="33">
        <v>43</v>
      </c>
      <c r="I2830" s="34">
        <v>4370.5200000000004</v>
      </c>
      <c r="J2830" s="29" t="s">
        <v>24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27.638236585648</v>
      </c>
      <c r="D2831" s="36" t="s">
        <v>10</v>
      </c>
      <c r="E2831" s="36" t="s">
        <v>27</v>
      </c>
      <c r="F2831" s="37">
        <v>101.64</v>
      </c>
      <c r="G2831" s="36" t="s">
        <v>43</v>
      </c>
      <c r="H2831" s="38">
        <v>162</v>
      </c>
      <c r="I2831" s="34">
        <v>16465.68</v>
      </c>
      <c r="J2831" s="36" t="s">
        <v>24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27.638236585648</v>
      </c>
      <c r="D2832" s="29" t="s">
        <v>10</v>
      </c>
      <c r="E2832" s="29" t="s">
        <v>27</v>
      </c>
      <c r="F2832" s="32">
        <v>101.64</v>
      </c>
      <c r="G2832" s="29" t="s">
        <v>43</v>
      </c>
      <c r="H2832" s="33">
        <v>66</v>
      </c>
      <c r="I2832" s="34">
        <v>6708.24</v>
      </c>
      <c r="J2832" s="29" t="s">
        <v>24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27.638483657407</v>
      </c>
      <c r="D2833" s="36" t="s">
        <v>10</v>
      </c>
      <c r="E2833" s="36" t="s">
        <v>22</v>
      </c>
      <c r="F2833" s="37">
        <v>9.2940000000000005</v>
      </c>
      <c r="G2833" s="36" t="s">
        <v>43</v>
      </c>
      <c r="H2833" s="38">
        <v>292</v>
      </c>
      <c r="I2833" s="34">
        <v>2713.85</v>
      </c>
      <c r="J2833" s="36" t="s">
        <v>24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27.638485972224</v>
      </c>
      <c r="D2834" s="29" t="s">
        <v>10</v>
      </c>
      <c r="E2834" s="29" t="s">
        <v>22</v>
      </c>
      <c r="F2834" s="32">
        <v>9.2940000000000005</v>
      </c>
      <c r="G2834" s="29" t="s">
        <v>43</v>
      </c>
      <c r="H2834" s="33">
        <v>185</v>
      </c>
      <c r="I2834" s="34">
        <v>1719.39</v>
      </c>
      <c r="J2834" s="29" t="s">
        <v>23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27.638486192132</v>
      </c>
      <c r="D2835" s="36" t="s">
        <v>10</v>
      </c>
      <c r="E2835" s="36" t="s">
        <v>22</v>
      </c>
      <c r="F2835" s="37">
        <v>9.2940000000000005</v>
      </c>
      <c r="G2835" s="36" t="s">
        <v>43</v>
      </c>
      <c r="H2835" s="38">
        <v>186</v>
      </c>
      <c r="I2835" s="34">
        <v>1728.68</v>
      </c>
      <c r="J2835" s="36" t="s">
        <v>23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27.638490185185</v>
      </c>
      <c r="D2836" s="29" t="s">
        <v>10</v>
      </c>
      <c r="E2836" s="29" t="s">
        <v>22</v>
      </c>
      <c r="F2836" s="32">
        <v>9.2929999999999993</v>
      </c>
      <c r="G2836" s="29" t="s">
        <v>43</v>
      </c>
      <c r="H2836" s="33">
        <v>56</v>
      </c>
      <c r="I2836" s="34">
        <v>520.41</v>
      </c>
      <c r="J2836" s="29" t="s">
        <v>23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27.638495740743</v>
      </c>
      <c r="D2837" s="36" t="s">
        <v>10</v>
      </c>
      <c r="E2837" s="36" t="s">
        <v>27</v>
      </c>
      <c r="F2837" s="37">
        <v>101.68</v>
      </c>
      <c r="G2837" s="36" t="s">
        <v>43</v>
      </c>
      <c r="H2837" s="38">
        <v>237</v>
      </c>
      <c r="I2837" s="34">
        <v>24098.16</v>
      </c>
      <c r="J2837" s="36" t="s">
        <v>25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27.638495740743</v>
      </c>
      <c r="D2838" s="29" t="s">
        <v>10</v>
      </c>
      <c r="E2838" s="29" t="s">
        <v>27</v>
      </c>
      <c r="F2838" s="32">
        <v>101.68</v>
      </c>
      <c r="G2838" s="29" t="s">
        <v>43</v>
      </c>
      <c r="H2838" s="33">
        <v>27</v>
      </c>
      <c r="I2838" s="34">
        <v>2745.36</v>
      </c>
      <c r="J2838" s="29" t="s">
        <v>25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27.638529722222</v>
      </c>
      <c r="D2839" s="36" t="s">
        <v>10</v>
      </c>
      <c r="E2839" s="36" t="s">
        <v>27</v>
      </c>
      <c r="F2839" s="37">
        <v>101.66</v>
      </c>
      <c r="G2839" s="36" t="s">
        <v>43</v>
      </c>
      <c r="H2839" s="38">
        <v>284</v>
      </c>
      <c r="I2839" s="34">
        <v>28871.439999999999</v>
      </c>
      <c r="J2839" s="36" t="s">
        <v>28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27.63857383102</v>
      </c>
      <c r="D2840" s="29" t="s">
        <v>10</v>
      </c>
      <c r="E2840" s="29" t="s">
        <v>22</v>
      </c>
      <c r="F2840" s="32">
        <v>9.2949999999999999</v>
      </c>
      <c r="G2840" s="29" t="s">
        <v>43</v>
      </c>
      <c r="H2840" s="33">
        <v>295</v>
      </c>
      <c r="I2840" s="34">
        <v>2742.03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27.638578611113</v>
      </c>
      <c r="D2841" s="36" t="s">
        <v>10</v>
      </c>
      <c r="E2841" s="36" t="s">
        <v>22</v>
      </c>
      <c r="F2841" s="37">
        <v>9.2949999999999999</v>
      </c>
      <c r="G2841" s="36" t="s">
        <v>43</v>
      </c>
      <c r="H2841" s="38">
        <v>467</v>
      </c>
      <c r="I2841" s="34">
        <v>4340.7700000000004</v>
      </c>
      <c r="J2841" s="36" t="s">
        <v>23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27.638759942129</v>
      </c>
      <c r="D2842" s="29" t="s">
        <v>10</v>
      </c>
      <c r="E2842" s="29" t="s">
        <v>22</v>
      </c>
      <c r="F2842" s="32">
        <v>9.2929999999999993</v>
      </c>
      <c r="G2842" s="29" t="s">
        <v>43</v>
      </c>
      <c r="H2842" s="33">
        <v>440</v>
      </c>
      <c r="I2842" s="34">
        <v>4088.92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27.638760069443</v>
      </c>
      <c r="D2843" s="36" t="s">
        <v>10</v>
      </c>
      <c r="E2843" s="36" t="s">
        <v>27</v>
      </c>
      <c r="F2843" s="37">
        <v>101.64</v>
      </c>
      <c r="G2843" s="36" t="s">
        <v>43</v>
      </c>
      <c r="H2843" s="38">
        <v>9</v>
      </c>
      <c r="I2843" s="34">
        <v>914.76</v>
      </c>
      <c r="J2843" s="36" t="s">
        <v>24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27.638760069443</v>
      </c>
      <c r="D2844" s="29" t="s">
        <v>10</v>
      </c>
      <c r="E2844" s="29" t="s">
        <v>27</v>
      </c>
      <c r="F2844" s="32">
        <v>101.64</v>
      </c>
      <c r="G2844" s="29" t="s">
        <v>43</v>
      </c>
      <c r="H2844" s="33">
        <v>116</v>
      </c>
      <c r="I2844" s="34">
        <v>11790.24</v>
      </c>
      <c r="J2844" s="29" t="s">
        <v>24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27.638760069443</v>
      </c>
      <c r="D2845" s="36" t="s">
        <v>10</v>
      </c>
      <c r="E2845" s="36" t="s">
        <v>27</v>
      </c>
      <c r="F2845" s="37">
        <v>101.64</v>
      </c>
      <c r="G2845" s="36" t="s">
        <v>43</v>
      </c>
      <c r="H2845" s="38">
        <v>152</v>
      </c>
      <c r="I2845" s="34">
        <v>15449.28</v>
      </c>
      <c r="J2845" s="36" t="s">
        <v>24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27.638760162037</v>
      </c>
      <c r="D2846" s="29" t="s">
        <v>10</v>
      </c>
      <c r="E2846" s="29" t="s">
        <v>27</v>
      </c>
      <c r="F2846" s="32">
        <v>101.64</v>
      </c>
      <c r="G2846" s="29" t="s">
        <v>43</v>
      </c>
      <c r="H2846" s="33">
        <v>294</v>
      </c>
      <c r="I2846" s="34">
        <v>29882.16</v>
      </c>
      <c r="J2846" s="29" t="s">
        <v>28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27.638761712966</v>
      </c>
      <c r="D2847" s="36" t="s">
        <v>10</v>
      </c>
      <c r="E2847" s="36" t="s">
        <v>22</v>
      </c>
      <c r="F2847" s="37">
        <v>9.2919999999999998</v>
      </c>
      <c r="G2847" s="36" t="s">
        <v>43</v>
      </c>
      <c r="H2847" s="38">
        <v>381</v>
      </c>
      <c r="I2847" s="34">
        <v>3540.25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27.638872013886</v>
      </c>
      <c r="D2848" s="29" t="s">
        <v>10</v>
      </c>
      <c r="E2848" s="29" t="s">
        <v>22</v>
      </c>
      <c r="F2848" s="32">
        <v>9.2929999999999993</v>
      </c>
      <c r="G2848" s="29" t="s">
        <v>43</v>
      </c>
      <c r="H2848" s="33">
        <v>195</v>
      </c>
      <c r="I2848" s="34">
        <v>1812.14</v>
      </c>
      <c r="J2848" s="29" t="s">
        <v>24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27.638872025462</v>
      </c>
      <c r="D2849" s="36" t="s">
        <v>10</v>
      </c>
      <c r="E2849" s="36" t="s">
        <v>22</v>
      </c>
      <c r="F2849" s="37">
        <v>9.2929999999999993</v>
      </c>
      <c r="G2849" s="36" t="s">
        <v>43</v>
      </c>
      <c r="H2849" s="38">
        <v>109</v>
      </c>
      <c r="I2849" s="34">
        <v>1012.94</v>
      </c>
      <c r="J2849" s="36" t="s">
        <v>24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27.638957569441</v>
      </c>
      <c r="D2850" s="29" t="s">
        <v>10</v>
      </c>
      <c r="E2850" s="29" t="s">
        <v>27</v>
      </c>
      <c r="F2850" s="32">
        <v>101.62</v>
      </c>
      <c r="G2850" s="29" t="s">
        <v>43</v>
      </c>
      <c r="H2850" s="33">
        <v>299</v>
      </c>
      <c r="I2850" s="34">
        <v>30384.38</v>
      </c>
      <c r="J2850" s="29" t="s">
        <v>28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27.639140671294</v>
      </c>
      <c r="D2851" s="36" t="s">
        <v>10</v>
      </c>
      <c r="E2851" s="36" t="s">
        <v>22</v>
      </c>
      <c r="F2851" s="37">
        <v>9.2850000000000001</v>
      </c>
      <c r="G2851" s="36" t="s">
        <v>43</v>
      </c>
      <c r="H2851" s="38">
        <v>1</v>
      </c>
      <c r="I2851" s="34">
        <v>9.2899999999999991</v>
      </c>
      <c r="J2851" s="36" t="s">
        <v>23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27.639140671294</v>
      </c>
      <c r="D2852" s="29" t="s">
        <v>10</v>
      </c>
      <c r="E2852" s="29" t="s">
        <v>22</v>
      </c>
      <c r="F2852" s="32">
        <v>9.2850000000000001</v>
      </c>
      <c r="G2852" s="29" t="s">
        <v>43</v>
      </c>
      <c r="H2852" s="33">
        <v>1</v>
      </c>
      <c r="I2852" s="34">
        <v>9.2899999999999991</v>
      </c>
      <c r="J2852" s="29" t="s">
        <v>23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27.639140671294</v>
      </c>
      <c r="D2853" s="36" t="s">
        <v>10</v>
      </c>
      <c r="E2853" s="36" t="s">
        <v>22</v>
      </c>
      <c r="F2853" s="37">
        <v>9.2850000000000001</v>
      </c>
      <c r="G2853" s="36" t="s">
        <v>43</v>
      </c>
      <c r="H2853" s="38">
        <v>443</v>
      </c>
      <c r="I2853" s="34">
        <v>4113.26</v>
      </c>
      <c r="J2853" s="36" t="s">
        <v>23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27.639140763888</v>
      </c>
      <c r="D2854" s="29" t="s">
        <v>10</v>
      </c>
      <c r="E2854" s="29" t="s">
        <v>22</v>
      </c>
      <c r="F2854" s="32">
        <v>9.2850000000000001</v>
      </c>
      <c r="G2854" s="29" t="s">
        <v>43</v>
      </c>
      <c r="H2854" s="33">
        <v>303</v>
      </c>
      <c r="I2854" s="34">
        <v>2813.36</v>
      </c>
      <c r="J2854" s="29" t="s">
        <v>25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27.639140763888</v>
      </c>
      <c r="D2855" s="36" t="s">
        <v>10</v>
      </c>
      <c r="E2855" s="36" t="s">
        <v>22</v>
      </c>
      <c r="F2855" s="37">
        <v>9.2850000000000001</v>
      </c>
      <c r="G2855" s="36" t="s">
        <v>43</v>
      </c>
      <c r="H2855" s="38">
        <v>304</v>
      </c>
      <c r="I2855" s="34">
        <v>2822.64</v>
      </c>
      <c r="J2855" s="36" t="s">
        <v>24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27.639141122687</v>
      </c>
      <c r="D2856" s="29" t="s">
        <v>10</v>
      </c>
      <c r="E2856" s="29" t="s">
        <v>22</v>
      </c>
      <c r="F2856" s="32">
        <v>9.2850000000000001</v>
      </c>
      <c r="G2856" s="29" t="s">
        <v>43</v>
      </c>
      <c r="H2856" s="33">
        <v>36</v>
      </c>
      <c r="I2856" s="34">
        <v>334.26</v>
      </c>
      <c r="J2856" s="29" t="s">
        <v>23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27.639141122687</v>
      </c>
      <c r="D2857" s="36" t="s">
        <v>10</v>
      </c>
      <c r="E2857" s="36" t="s">
        <v>22</v>
      </c>
      <c r="F2857" s="37">
        <v>9.2850000000000001</v>
      </c>
      <c r="G2857" s="36" t="s">
        <v>43</v>
      </c>
      <c r="H2857" s="38">
        <v>412</v>
      </c>
      <c r="I2857" s="34">
        <v>3825.42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27.639141122687</v>
      </c>
      <c r="D2858" s="29" t="s">
        <v>10</v>
      </c>
      <c r="E2858" s="29" t="s">
        <v>22</v>
      </c>
      <c r="F2858" s="32">
        <v>9.2840000000000007</v>
      </c>
      <c r="G2858" s="29" t="s">
        <v>43</v>
      </c>
      <c r="H2858" s="33">
        <v>311</v>
      </c>
      <c r="I2858" s="34">
        <v>2887.32</v>
      </c>
      <c r="J2858" s="29" t="s">
        <v>23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27.639291770836</v>
      </c>
      <c r="D2859" s="36" t="s">
        <v>10</v>
      </c>
      <c r="E2859" s="36" t="s">
        <v>22</v>
      </c>
      <c r="F2859" s="37">
        <v>9.2799999999999994</v>
      </c>
      <c r="G2859" s="36" t="s">
        <v>43</v>
      </c>
      <c r="H2859" s="38">
        <v>403</v>
      </c>
      <c r="I2859" s="34">
        <v>3739.84</v>
      </c>
      <c r="J2859" s="36" t="s">
        <v>23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27.639291886575</v>
      </c>
      <c r="D2860" s="29" t="s">
        <v>10</v>
      </c>
      <c r="E2860" s="29" t="s">
        <v>27</v>
      </c>
      <c r="F2860" s="32">
        <v>101.5</v>
      </c>
      <c r="G2860" s="29" t="s">
        <v>43</v>
      </c>
      <c r="H2860" s="33">
        <v>285</v>
      </c>
      <c r="I2860" s="34">
        <v>28927.5</v>
      </c>
      <c r="J2860" s="29" t="s">
        <v>24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27.639291979169</v>
      </c>
      <c r="D2861" s="36" t="s">
        <v>10</v>
      </c>
      <c r="E2861" s="36" t="s">
        <v>27</v>
      </c>
      <c r="F2861" s="37">
        <v>101.5</v>
      </c>
      <c r="G2861" s="36" t="s">
        <v>43</v>
      </c>
      <c r="H2861" s="38">
        <v>299</v>
      </c>
      <c r="I2861" s="34">
        <v>30348.5</v>
      </c>
      <c r="J2861" s="36" t="s">
        <v>28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27.63938291667</v>
      </c>
      <c r="D2862" s="29" t="s">
        <v>10</v>
      </c>
      <c r="E2862" s="29" t="s">
        <v>22</v>
      </c>
      <c r="F2862" s="32">
        <v>9.2799999999999994</v>
      </c>
      <c r="G2862" s="29" t="s">
        <v>43</v>
      </c>
      <c r="H2862" s="33">
        <v>306</v>
      </c>
      <c r="I2862" s="34">
        <v>2839.68</v>
      </c>
      <c r="J2862" s="29" t="s">
        <v>24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27.639604791664</v>
      </c>
      <c r="D2863" s="36" t="s">
        <v>10</v>
      </c>
      <c r="E2863" s="36" t="s">
        <v>22</v>
      </c>
      <c r="F2863" s="37">
        <v>9.2739999999999991</v>
      </c>
      <c r="G2863" s="36" t="s">
        <v>43</v>
      </c>
      <c r="H2863" s="38">
        <v>505</v>
      </c>
      <c r="I2863" s="34">
        <v>4683.37</v>
      </c>
      <c r="J2863" s="36" t="s">
        <v>23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27.639604791664</v>
      </c>
      <c r="D2864" s="29" t="s">
        <v>10</v>
      </c>
      <c r="E2864" s="29" t="s">
        <v>22</v>
      </c>
      <c r="F2864" s="32">
        <v>9.2729999999999997</v>
      </c>
      <c r="G2864" s="29" t="s">
        <v>43</v>
      </c>
      <c r="H2864" s="33">
        <v>352</v>
      </c>
      <c r="I2864" s="34">
        <v>3264.1</v>
      </c>
      <c r="J2864" s="29" t="s">
        <v>23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27.639765995373</v>
      </c>
      <c r="D2865" s="36" t="s">
        <v>10</v>
      </c>
      <c r="E2865" s="36" t="s">
        <v>27</v>
      </c>
      <c r="F2865" s="37">
        <v>101.48</v>
      </c>
      <c r="G2865" s="36" t="s">
        <v>43</v>
      </c>
      <c r="H2865" s="38">
        <v>599</v>
      </c>
      <c r="I2865" s="34">
        <v>60786.52</v>
      </c>
      <c r="J2865" s="36" t="s">
        <v>28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27.639770844908</v>
      </c>
      <c r="D2866" s="29" t="s">
        <v>10</v>
      </c>
      <c r="E2866" s="29" t="s">
        <v>22</v>
      </c>
      <c r="F2866" s="32">
        <v>9.2739999999999991</v>
      </c>
      <c r="G2866" s="29" t="s">
        <v>43</v>
      </c>
      <c r="H2866" s="33">
        <v>304</v>
      </c>
      <c r="I2866" s="34">
        <v>2819.3</v>
      </c>
      <c r="J2866" s="29" t="s">
        <v>24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27.63991322917</v>
      </c>
      <c r="D2867" s="36" t="s">
        <v>10</v>
      </c>
      <c r="E2867" s="36" t="s">
        <v>27</v>
      </c>
      <c r="F2867" s="37">
        <v>101.44</v>
      </c>
      <c r="G2867" s="36" t="s">
        <v>43</v>
      </c>
      <c r="H2867" s="38">
        <v>285</v>
      </c>
      <c r="I2867" s="34">
        <v>28910.400000000001</v>
      </c>
      <c r="J2867" s="36" t="s">
        <v>24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27.640107743056</v>
      </c>
      <c r="D2868" s="29" t="s">
        <v>10</v>
      </c>
      <c r="E2868" s="29" t="s">
        <v>22</v>
      </c>
      <c r="F2868" s="32">
        <v>9.2739999999999991</v>
      </c>
      <c r="G2868" s="29" t="s">
        <v>43</v>
      </c>
      <c r="H2868" s="33">
        <v>304</v>
      </c>
      <c r="I2868" s="34">
        <v>2819.3</v>
      </c>
      <c r="J2868" s="29" t="s">
        <v>24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27.64010783565</v>
      </c>
      <c r="D2869" s="36" t="s">
        <v>10</v>
      </c>
      <c r="E2869" s="36" t="s">
        <v>27</v>
      </c>
      <c r="F2869" s="37">
        <v>101.48</v>
      </c>
      <c r="G2869" s="36" t="s">
        <v>43</v>
      </c>
      <c r="H2869" s="38">
        <v>297</v>
      </c>
      <c r="I2869" s="34">
        <v>30139.56</v>
      </c>
      <c r="J2869" s="36" t="s">
        <v>28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27.640323831016</v>
      </c>
      <c r="D2870" s="29" t="s">
        <v>10</v>
      </c>
      <c r="E2870" s="29" t="s">
        <v>22</v>
      </c>
      <c r="F2870" s="32">
        <v>9.2769999999999992</v>
      </c>
      <c r="G2870" s="29" t="s">
        <v>43</v>
      </c>
      <c r="H2870" s="33">
        <v>304</v>
      </c>
      <c r="I2870" s="34">
        <v>2820.21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27.640323946762</v>
      </c>
      <c r="D2871" s="36" t="s">
        <v>10</v>
      </c>
      <c r="E2871" s="36" t="s">
        <v>22</v>
      </c>
      <c r="F2871" s="37">
        <v>9.2769999999999992</v>
      </c>
      <c r="G2871" s="36" t="s">
        <v>43</v>
      </c>
      <c r="H2871" s="38">
        <v>981</v>
      </c>
      <c r="I2871" s="34">
        <v>9100.74</v>
      </c>
      <c r="J2871" s="36" t="s">
        <v>23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27.640558043982</v>
      </c>
      <c r="D2872" s="29" t="s">
        <v>10</v>
      </c>
      <c r="E2872" s="29" t="s">
        <v>22</v>
      </c>
      <c r="F2872" s="32">
        <v>9.2859999999999996</v>
      </c>
      <c r="G2872" s="29" t="s">
        <v>43</v>
      </c>
      <c r="H2872" s="33">
        <v>305</v>
      </c>
      <c r="I2872" s="34">
        <v>2832.23</v>
      </c>
      <c r="J2872" s="29" t="s">
        <v>24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27.640558159721</v>
      </c>
      <c r="D2873" s="36" t="s">
        <v>10</v>
      </c>
      <c r="E2873" s="36" t="s">
        <v>22</v>
      </c>
      <c r="F2873" s="37">
        <v>9.2859999999999996</v>
      </c>
      <c r="G2873" s="36" t="s">
        <v>43</v>
      </c>
      <c r="H2873" s="38">
        <v>396</v>
      </c>
      <c r="I2873" s="34">
        <v>3677.26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27.640558159721</v>
      </c>
      <c r="D2874" s="29" t="s">
        <v>10</v>
      </c>
      <c r="E2874" s="29" t="s">
        <v>22</v>
      </c>
      <c r="F2874" s="32">
        <v>9.2859999999999996</v>
      </c>
      <c r="G2874" s="29" t="s">
        <v>43</v>
      </c>
      <c r="H2874" s="33">
        <v>518</v>
      </c>
      <c r="I2874" s="34">
        <v>4810.1499999999996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27.640917106481</v>
      </c>
      <c r="D2875" s="36" t="s">
        <v>10</v>
      </c>
      <c r="E2875" s="36" t="s">
        <v>27</v>
      </c>
      <c r="F2875" s="37">
        <v>101.68</v>
      </c>
      <c r="G2875" s="36" t="s">
        <v>43</v>
      </c>
      <c r="H2875" s="38">
        <v>564</v>
      </c>
      <c r="I2875" s="34">
        <v>57347.519999999997</v>
      </c>
      <c r="J2875" s="36" t="s">
        <v>24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27.640976296294</v>
      </c>
      <c r="D2876" s="29" t="s">
        <v>10</v>
      </c>
      <c r="E2876" s="29" t="s">
        <v>22</v>
      </c>
      <c r="F2876" s="32">
        <v>9.2959999999999994</v>
      </c>
      <c r="G2876" s="29" t="s">
        <v>43</v>
      </c>
      <c r="H2876" s="33">
        <v>594</v>
      </c>
      <c r="I2876" s="34">
        <v>5521.82</v>
      </c>
      <c r="J2876" s="29" t="s">
        <v>23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27.641071689817</v>
      </c>
      <c r="D2877" s="36" t="s">
        <v>10</v>
      </c>
      <c r="E2877" s="36" t="s">
        <v>22</v>
      </c>
      <c r="F2877" s="37">
        <v>9.3000000000000007</v>
      </c>
      <c r="G2877" s="36" t="s">
        <v>43</v>
      </c>
      <c r="H2877" s="38">
        <v>371</v>
      </c>
      <c r="I2877" s="34">
        <v>3450.3</v>
      </c>
      <c r="J2877" s="36" t="s">
        <v>23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27.641106747687</v>
      </c>
      <c r="D2878" s="29" t="s">
        <v>10</v>
      </c>
      <c r="E2878" s="29" t="s">
        <v>27</v>
      </c>
      <c r="F2878" s="32">
        <v>101.72</v>
      </c>
      <c r="G2878" s="29" t="s">
        <v>43</v>
      </c>
      <c r="H2878" s="33">
        <v>706</v>
      </c>
      <c r="I2878" s="34">
        <v>71814.320000000007</v>
      </c>
      <c r="J2878" s="29" t="s">
        <v>28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27.641106840281</v>
      </c>
      <c r="D2879" s="36" t="s">
        <v>10</v>
      </c>
      <c r="E2879" s="36" t="s">
        <v>22</v>
      </c>
      <c r="F2879" s="37">
        <v>9.2989999999999995</v>
      </c>
      <c r="G2879" s="36" t="s">
        <v>43</v>
      </c>
      <c r="H2879" s="38">
        <v>610</v>
      </c>
      <c r="I2879" s="34">
        <v>5672.39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27.641106932868</v>
      </c>
      <c r="D2880" s="29" t="s">
        <v>10</v>
      </c>
      <c r="E2880" s="29" t="s">
        <v>22</v>
      </c>
      <c r="F2880" s="32">
        <v>9.2989999999999995</v>
      </c>
      <c r="G2880" s="29" t="s">
        <v>43</v>
      </c>
      <c r="H2880" s="33">
        <v>157</v>
      </c>
      <c r="I2880" s="34">
        <v>1459.94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27.641106932868</v>
      </c>
      <c r="D2881" s="36" t="s">
        <v>10</v>
      </c>
      <c r="E2881" s="36" t="s">
        <v>22</v>
      </c>
      <c r="F2881" s="37">
        <v>9.2989999999999995</v>
      </c>
      <c r="G2881" s="36" t="s">
        <v>43</v>
      </c>
      <c r="H2881" s="38">
        <v>941</v>
      </c>
      <c r="I2881" s="34">
        <v>8750.36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27.6411071412</v>
      </c>
      <c r="D2882" s="29" t="s">
        <v>10</v>
      </c>
      <c r="E2882" s="29" t="s">
        <v>22</v>
      </c>
      <c r="F2882" s="32">
        <v>9.298</v>
      </c>
      <c r="G2882" s="29" t="s">
        <v>43</v>
      </c>
      <c r="H2882" s="33">
        <v>480</v>
      </c>
      <c r="I2882" s="34">
        <v>4463.04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27.641107326388</v>
      </c>
      <c r="D2883" s="36" t="s">
        <v>10</v>
      </c>
      <c r="E2883" s="36" t="s">
        <v>22</v>
      </c>
      <c r="F2883" s="37">
        <v>9.2989999999999995</v>
      </c>
      <c r="G2883" s="36" t="s">
        <v>43</v>
      </c>
      <c r="H2883" s="38">
        <v>608</v>
      </c>
      <c r="I2883" s="34">
        <v>5653.79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27.641107326388</v>
      </c>
      <c r="D2884" s="29" t="s">
        <v>10</v>
      </c>
      <c r="E2884" s="29" t="s">
        <v>27</v>
      </c>
      <c r="F2884" s="32">
        <v>101.72</v>
      </c>
      <c r="G2884" s="29" t="s">
        <v>43</v>
      </c>
      <c r="H2884" s="33">
        <v>537</v>
      </c>
      <c r="I2884" s="34">
        <v>54623.64</v>
      </c>
      <c r="J2884" s="29" t="s">
        <v>28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27.641230543981</v>
      </c>
      <c r="D2885" s="36" t="s">
        <v>10</v>
      </c>
      <c r="E2885" s="36" t="s">
        <v>22</v>
      </c>
      <c r="F2885" s="37">
        <v>9.3000000000000007</v>
      </c>
      <c r="G2885" s="36" t="s">
        <v>43</v>
      </c>
      <c r="H2885" s="38">
        <v>303</v>
      </c>
      <c r="I2885" s="34">
        <v>2817.9</v>
      </c>
      <c r="J2885" s="36" t="s">
        <v>24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27.641230543981</v>
      </c>
      <c r="D2886" s="29" t="s">
        <v>10</v>
      </c>
      <c r="E2886" s="29" t="s">
        <v>27</v>
      </c>
      <c r="F2886" s="32">
        <v>101.74</v>
      </c>
      <c r="G2886" s="29" t="s">
        <v>43</v>
      </c>
      <c r="H2886" s="33">
        <v>18</v>
      </c>
      <c r="I2886" s="34">
        <v>1831.32</v>
      </c>
      <c r="J2886" s="29" t="s">
        <v>25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27.641230543981</v>
      </c>
      <c r="D2887" s="36" t="s">
        <v>10</v>
      </c>
      <c r="E2887" s="36" t="s">
        <v>27</v>
      </c>
      <c r="F2887" s="37">
        <v>101.74</v>
      </c>
      <c r="G2887" s="36" t="s">
        <v>43</v>
      </c>
      <c r="H2887" s="38">
        <v>34</v>
      </c>
      <c r="I2887" s="34">
        <v>3459.16</v>
      </c>
      <c r="J2887" s="36" t="s">
        <v>25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27.641230543981</v>
      </c>
      <c r="D2888" s="29" t="s">
        <v>10</v>
      </c>
      <c r="E2888" s="29" t="s">
        <v>27</v>
      </c>
      <c r="F2888" s="32">
        <v>101.74</v>
      </c>
      <c r="G2888" s="29" t="s">
        <v>43</v>
      </c>
      <c r="H2888" s="33">
        <v>176</v>
      </c>
      <c r="I2888" s="34">
        <v>17906.240000000002</v>
      </c>
      <c r="J2888" s="29" t="s">
        <v>25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27.641230555557</v>
      </c>
      <c r="D2889" s="36" t="s">
        <v>10</v>
      </c>
      <c r="E2889" s="36" t="s">
        <v>27</v>
      </c>
      <c r="F2889" s="37">
        <v>101.74</v>
      </c>
      <c r="G2889" s="36" t="s">
        <v>43</v>
      </c>
      <c r="H2889" s="38">
        <v>48</v>
      </c>
      <c r="I2889" s="34">
        <v>4883.5200000000004</v>
      </c>
      <c r="J2889" s="36" t="s">
        <v>25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27.641301180556</v>
      </c>
      <c r="D2890" s="29" t="s">
        <v>10</v>
      </c>
      <c r="E2890" s="29" t="s">
        <v>29</v>
      </c>
      <c r="F2890" s="32">
        <v>69.16</v>
      </c>
      <c r="G2890" s="29" t="s">
        <v>43</v>
      </c>
      <c r="H2890" s="33">
        <v>528</v>
      </c>
      <c r="I2890" s="34">
        <v>36516.480000000003</v>
      </c>
      <c r="J2890" s="29" t="s">
        <v>30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27.641435358797</v>
      </c>
      <c r="D2891" s="36" t="s">
        <v>10</v>
      </c>
      <c r="E2891" s="36" t="s">
        <v>22</v>
      </c>
      <c r="F2891" s="37">
        <v>9.3030000000000008</v>
      </c>
      <c r="G2891" s="36" t="s">
        <v>43</v>
      </c>
      <c r="H2891" s="38">
        <v>547</v>
      </c>
      <c r="I2891" s="34">
        <v>5088.74</v>
      </c>
      <c r="J2891" s="36" t="s">
        <v>23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27.641453414355</v>
      </c>
      <c r="D2892" s="29" t="s">
        <v>10</v>
      </c>
      <c r="E2892" s="29" t="s">
        <v>27</v>
      </c>
      <c r="F2892" s="32">
        <v>101.76</v>
      </c>
      <c r="G2892" s="29" t="s">
        <v>43</v>
      </c>
      <c r="H2892" s="33">
        <v>290</v>
      </c>
      <c r="I2892" s="34">
        <v>29510.400000000001</v>
      </c>
      <c r="J2892" s="29" t="s">
        <v>24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27.641453530094</v>
      </c>
      <c r="D2893" s="36" t="s">
        <v>10</v>
      </c>
      <c r="E2893" s="36" t="s">
        <v>22</v>
      </c>
      <c r="F2893" s="37">
        <v>9.3019999999999996</v>
      </c>
      <c r="G2893" s="36" t="s">
        <v>43</v>
      </c>
      <c r="H2893" s="38">
        <v>382</v>
      </c>
      <c r="I2893" s="34">
        <v>3553.36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27.64147480324</v>
      </c>
      <c r="D2894" s="29" t="s">
        <v>10</v>
      </c>
      <c r="E2894" s="29" t="s">
        <v>22</v>
      </c>
      <c r="F2894" s="32">
        <v>9.3010000000000002</v>
      </c>
      <c r="G2894" s="29" t="s">
        <v>43</v>
      </c>
      <c r="H2894" s="33">
        <v>305</v>
      </c>
      <c r="I2894" s="34">
        <v>2836.81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27.64147490741</v>
      </c>
      <c r="D2895" s="36" t="s">
        <v>10</v>
      </c>
      <c r="E2895" s="36" t="s">
        <v>22</v>
      </c>
      <c r="F2895" s="37">
        <v>9.3010000000000002</v>
      </c>
      <c r="G2895" s="36" t="s">
        <v>43</v>
      </c>
      <c r="H2895" s="38">
        <v>178</v>
      </c>
      <c r="I2895" s="34">
        <v>1655.58</v>
      </c>
      <c r="J2895" s="36" t="s">
        <v>23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27.641602928241</v>
      </c>
      <c r="D2896" s="29" t="s">
        <v>10</v>
      </c>
      <c r="E2896" s="29" t="s">
        <v>27</v>
      </c>
      <c r="F2896" s="32">
        <v>101.7</v>
      </c>
      <c r="G2896" s="29" t="s">
        <v>43</v>
      </c>
      <c r="H2896" s="33">
        <v>338</v>
      </c>
      <c r="I2896" s="34">
        <v>34374.6</v>
      </c>
      <c r="J2896" s="29" t="s">
        <v>28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27.641921643517</v>
      </c>
      <c r="D2897" s="36" t="s">
        <v>10</v>
      </c>
      <c r="E2897" s="36" t="s">
        <v>27</v>
      </c>
      <c r="F2897" s="37">
        <v>101.66</v>
      </c>
      <c r="G2897" s="36" t="s">
        <v>43</v>
      </c>
      <c r="H2897" s="38">
        <v>350</v>
      </c>
      <c r="I2897" s="34">
        <v>35581</v>
      </c>
      <c r="J2897" s="36" t="s">
        <v>28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27.641921643517</v>
      </c>
      <c r="D2898" s="29" t="s">
        <v>10</v>
      </c>
      <c r="E2898" s="29" t="s">
        <v>27</v>
      </c>
      <c r="F2898" s="32">
        <v>101.66</v>
      </c>
      <c r="G2898" s="29" t="s">
        <v>43</v>
      </c>
      <c r="H2898" s="33">
        <v>37</v>
      </c>
      <c r="I2898" s="34">
        <v>3761.42</v>
      </c>
      <c r="J2898" s="29" t="s">
        <v>28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27.641922037037</v>
      </c>
      <c r="D2899" s="36" t="s">
        <v>10</v>
      </c>
      <c r="E2899" s="36" t="s">
        <v>27</v>
      </c>
      <c r="F2899" s="37">
        <v>101.66</v>
      </c>
      <c r="G2899" s="36" t="s">
        <v>43</v>
      </c>
      <c r="H2899" s="38">
        <v>124</v>
      </c>
      <c r="I2899" s="34">
        <v>12605.84</v>
      </c>
      <c r="J2899" s="36" t="s">
        <v>28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27.641967916665</v>
      </c>
      <c r="D2900" s="29" t="s">
        <v>10</v>
      </c>
      <c r="E2900" s="29" t="s">
        <v>22</v>
      </c>
      <c r="F2900" s="32">
        <v>9.2970000000000006</v>
      </c>
      <c r="G2900" s="29" t="s">
        <v>43</v>
      </c>
      <c r="H2900" s="33">
        <v>304</v>
      </c>
      <c r="I2900" s="34">
        <v>2826.29</v>
      </c>
      <c r="J2900" s="29" t="s">
        <v>24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27.641967928241</v>
      </c>
      <c r="D2901" s="36" t="s">
        <v>10</v>
      </c>
      <c r="E2901" s="36" t="s">
        <v>22</v>
      </c>
      <c r="F2901" s="37">
        <v>9.2970000000000006</v>
      </c>
      <c r="G2901" s="36" t="s">
        <v>43</v>
      </c>
      <c r="H2901" s="38">
        <v>295</v>
      </c>
      <c r="I2901" s="34">
        <v>2742.62</v>
      </c>
      <c r="J2901" s="36" t="s">
        <v>25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27.642396724536</v>
      </c>
      <c r="D2902" s="29" t="s">
        <v>10</v>
      </c>
      <c r="E2902" s="29" t="s">
        <v>22</v>
      </c>
      <c r="F2902" s="32">
        <v>9.3019999999999996</v>
      </c>
      <c r="G2902" s="29" t="s">
        <v>43</v>
      </c>
      <c r="H2902" s="33">
        <v>1019</v>
      </c>
      <c r="I2902" s="34">
        <v>9478.74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27.642396828705</v>
      </c>
      <c r="D2903" s="36" t="s">
        <v>10</v>
      </c>
      <c r="E2903" s="36" t="s">
        <v>22</v>
      </c>
      <c r="F2903" s="37">
        <v>9.3019999999999996</v>
      </c>
      <c r="G2903" s="36" t="s">
        <v>43</v>
      </c>
      <c r="H2903" s="38">
        <v>557</v>
      </c>
      <c r="I2903" s="34">
        <v>5181.21</v>
      </c>
      <c r="J2903" s="36" t="s">
        <v>24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27.642396944444</v>
      </c>
      <c r="D2904" s="29" t="s">
        <v>10</v>
      </c>
      <c r="E2904" s="29" t="s">
        <v>22</v>
      </c>
      <c r="F2904" s="32">
        <v>9.3010000000000002</v>
      </c>
      <c r="G2904" s="29" t="s">
        <v>43</v>
      </c>
      <c r="H2904" s="33">
        <v>714</v>
      </c>
      <c r="I2904" s="34">
        <v>6640.91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27.642397037038</v>
      </c>
      <c r="D2905" s="36" t="s">
        <v>10</v>
      </c>
      <c r="E2905" s="36" t="s">
        <v>27</v>
      </c>
      <c r="F2905" s="37">
        <v>101.72</v>
      </c>
      <c r="G2905" s="36" t="s">
        <v>43</v>
      </c>
      <c r="H2905" s="38">
        <v>440</v>
      </c>
      <c r="I2905" s="34">
        <v>44756.800000000003</v>
      </c>
      <c r="J2905" s="36" t="s">
        <v>24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27.642397546297</v>
      </c>
      <c r="D2906" s="29" t="s">
        <v>10</v>
      </c>
      <c r="E2906" s="29" t="s">
        <v>22</v>
      </c>
      <c r="F2906" s="32">
        <v>9.3000000000000007</v>
      </c>
      <c r="G2906" s="29" t="s">
        <v>43</v>
      </c>
      <c r="H2906" s="33">
        <v>478</v>
      </c>
      <c r="I2906" s="34">
        <v>4445.3999999999996</v>
      </c>
      <c r="J2906" s="29" t="s">
        <v>23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27.642397731484</v>
      </c>
      <c r="D2907" s="36" t="s">
        <v>10</v>
      </c>
      <c r="E2907" s="36" t="s">
        <v>27</v>
      </c>
      <c r="F2907" s="37">
        <v>101.72</v>
      </c>
      <c r="G2907" s="36" t="s">
        <v>43</v>
      </c>
      <c r="H2907" s="38">
        <v>384</v>
      </c>
      <c r="I2907" s="34">
        <v>39060.480000000003</v>
      </c>
      <c r="J2907" s="36" t="s">
        <v>28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27.642398668984</v>
      </c>
      <c r="D2908" s="29" t="s">
        <v>10</v>
      </c>
      <c r="E2908" s="29" t="s">
        <v>27</v>
      </c>
      <c r="F2908" s="32">
        <v>101.7</v>
      </c>
      <c r="G2908" s="29" t="s">
        <v>43</v>
      </c>
      <c r="H2908" s="33">
        <v>266</v>
      </c>
      <c r="I2908" s="34">
        <v>27052.2</v>
      </c>
      <c r="J2908" s="29" t="s">
        <v>28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27.642398912038</v>
      </c>
      <c r="D2909" s="36" t="s">
        <v>10</v>
      </c>
      <c r="E2909" s="36" t="s">
        <v>22</v>
      </c>
      <c r="F2909" s="37">
        <v>9.2989999999999995</v>
      </c>
      <c r="G2909" s="36" t="s">
        <v>43</v>
      </c>
      <c r="H2909" s="38">
        <v>250</v>
      </c>
      <c r="I2909" s="34">
        <v>2324.75</v>
      </c>
      <c r="J2909" s="36" t="s">
        <v>23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27.642399189812</v>
      </c>
      <c r="D2910" s="29" t="s">
        <v>10</v>
      </c>
      <c r="E2910" s="29" t="s">
        <v>22</v>
      </c>
      <c r="F2910" s="32">
        <v>9.2989999999999995</v>
      </c>
      <c r="G2910" s="29" t="s">
        <v>43</v>
      </c>
      <c r="H2910" s="33">
        <v>37</v>
      </c>
      <c r="I2910" s="34">
        <v>344.06</v>
      </c>
      <c r="J2910" s="29" t="s">
        <v>23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27.642567962961</v>
      </c>
      <c r="D2911" s="36" t="s">
        <v>10</v>
      </c>
      <c r="E2911" s="36" t="s">
        <v>22</v>
      </c>
      <c r="F2911" s="37">
        <v>9.3010000000000002</v>
      </c>
      <c r="G2911" s="36" t="s">
        <v>43</v>
      </c>
      <c r="H2911" s="38">
        <v>409</v>
      </c>
      <c r="I2911" s="34">
        <v>3804.11</v>
      </c>
      <c r="J2911" s="36" t="s">
        <v>23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27.642619803242</v>
      </c>
      <c r="D2912" s="29" t="s">
        <v>10</v>
      </c>
      <c r="E2912" s="29" t="s">
        <v>22</v>
      </c>
      <c r="F2912" s="32">
        <v>9.3000000000000007</v>
      </c>
      <c r="G2912" s="29" t="s">
        <v>43</v>
      </c>
      <c r="H2912" s="33">
        <v>574</v>
      </c>
      <c r="I2912" s="34">
        <v>5338.2</v>
      </c>
      <c r="J2912" s="29" t="s">
        <v>23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27.642686527775</v>
      </c>
      <c r="D2913" s="36" t="s">
        <v>10</v>
      </c>
      <c r="E2913" s="36" t="s">
        <v>27</v>
      </c>
      <c r="F2913" s="37">
        <v>101.68</v>
      </c>
      <c r="G2913" s="36" t="s">
        <v>43</v>
      </c>
      <c r="H2913" s="38">
        <v>327</v>
      </c>
      <c r="I2913" s="34">
        <v>33249.360000000001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27.642818136577</v>
      </c>
      <c r="D2914" s="29" t="s">
        <v>10</v>
      </c>
      <c r="E2914" s="29" t="s">
        <v>22</v>
      </c>
      <c r="F2914" s="32">
        <v>9.2989999999999995</v>
      </c>
      <c r="G2914" s="29" t="s">
        <v>43</v>
      </c>
      <c r="H2914" s="33">
        <v>436</v>
      </c>
      <c r="I2914" s="34">
        <v>4054.36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27.642818252316</v>
      </c>
      <c r="D2915" s="36" t="s">
        <v>10</v>
      </c>
      <c r="E2915" s="36" t="s">
        <v>22</v>
      </c>
      <c r="F2915" s="37">
        <v>9.2989999999999995</v>
      </c>
      <c r="G2915" s="36" t="s">
        <v>43</v>
      </c>
      <c r="H2915" s="38">
        <v>436</v>
      </c>
      <c r="I2915" s="34">
        <v>4054.36</v>
      </c>
      <c r="J2915" s="36" t="s">
        <v>23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27.642818356479</v>
      </c>
      <c r="D2916" s="29" t="s">
        <v>10</v>
      </c>
      <c r="E2916" s="29" t="s">
        <v>27</v>
      </c>
      <c r="F2916" s="32">
        <v>101.68</v>
      </c>
      <c r="G2916" s="29" t="s">
        <v>43</v>
      </c>
      <c r="H2916" s="33">
        <v>314</v>
      </c>
      <c r="I2916" s="34">
        <v>31927.52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27.642931956019</v>
      </c>
      <c r="D2917" s="36" t="s">
        <v>10</v>
      </c>
      <c r="E2917" s="36" t="s">
        <v>27</v>
      </c>
      <c r="F2917" s="37">
        <v>101.64</v>
      </c>
      <c r="G2917" s="36" t="s">
        <v>43</v>
      </c>
      <c r="H2917" s="38">
        <v>329</v>
      </c>
      <c r="I2917" s="34">
        <v>33439.56</v>
      </c>
      <c r="J2917" s="36" t="s">
        <v>28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27.643106481482</v>
      </c>
      <c r="D2918" s="29" t="s">
        <v>10</v>
      </c>
      <c r="E2918" s="29" t="s">
        <v>22</v>
      </c>
      <c r="F2918" s="32">
        <v>9.2970000000000006</v>
      </c>
      <c r="G2918" s="29" t="s">
        <v>43</v>
      </c>
      <c r="H2918" s="33">
        <v>430</v>
      </c>
      <c r="I2918" s="34">
        <v>3997.71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27.643167256945</v>
      </c>
      <c r="D2919" s="36" t="s">
        <v>10</v>
      </c>
      <c r="E2919" s="36" t="s">
        <v>22</v>
      </c>
      <c r="F2919" s="37">
        <v>9.3000000000000007</v>
      </c>
      <c r="G2919" s="36" t="s">
        <v>43</v>
      </c>
      <c r="H2919" s="38">
        <v>437</v>
      </c>
      <c r="I2919" s="34">
        <v>4064.1</v>
      </c>
      <c r="J2919" s="36" t="s">
        <v>23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27.643174120371</v>
      </c>
      <c r="D2920" s="29" t="s">
        <v>10</v>
      </c>
      <c r="E2920" s="29" t="s">
        <v>22</v>
      </c>
      <c r="F2920" s="32">
        <v>9.3000000000000007</v>
      </c>
      <c r="G2920" s="29" t="s">
        <v>43</v>
      </c>
      <c r="H2920" s="33">
        <v>102</v>
      </c>
      <c r="I2920" s="34">
        <v>948.6</v>
      </c>
      <c r="J2920" s="29" t="s">
        <v>24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27.643180127314</v>
      </c>
      <c r="D2921" s="36" t="s">
        <v>10</v>
      </c>
      <c r="E2921" s="36" t="s">
        <v>22</v>
      </c>
      <c r="F2921" s="37">
        <v>9.3000000000000007</v>
      </c>
      <c r="G2921" s="36" t="s">
        <v>43</v>
      </c>
      <c r="H2921" s="38">
        <v>54</v>
      </c>
      <c r="I2921" s="34">
        <v>502.2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27.643180127314</v>
      </c>
      <c r="D2922" s="29" t="s">
        <v>10</v>
      </c>
      <c r="E2922" s="29" t="s">
        <v>22</v>
      </c>
      <c r="F2922" s="32">
        <v>9.3000000000000007</v>
      </c>
      <c r="G2922" s="29" t="s">
        <v>43</v>
      </c>
      <c r="H2922" s="33">
        <v>184</v>
      </c>
      <c r="I2922" s="34">
        <v>1711.2</v>
      </c>
      <c r="J2922" s="29" t="s">
        <v>24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27.643184826389</v>
      </c>
      <c r="D2923" s="36" t="s">
        <v>10</v>
      </c>
      <c r="E2923" s="36" t="s">
        <v>22</v>
      </c>
      <c r="F2923" s="37">
        <v>9.3000000000000007</v>
      </c>
      <c r="G2923" s="36" t="s">
        <v>43</v>
      </c>
      <c r="H2923" s="38">
        <v>169</v>
      </c>
      <c r="I2923" s="34">
        <v>1571.7</v>
      </c>
      <c r="J2923" s="36" t="s">
        <v>23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27.643222847226</v>
      </c>
      <c r="D2924" s="29" t="s">
        <v>10</v>
      </c>
      <c r="E2924" s="29" t="s">
        <v>27</v>
      </c>
      <c r="F2924" s="32">
        <v>101.7</v>
      </c>
      <c r="G2924" s="29" t="s">
        <v>43</v>
      </c>
      <c r="H2924" s="33">
        <v>329</v>
      </c>
      <c r="I2924" s="34">
        <v>33459.300000000003</v>
      </c>
      <c r="J2924" s="29" t="s">
        <v>28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27.643303877318</v>
      </c>
      <c r="D2925" s="36" t="s">
        <v>10</v>
      </c>
      <c r="E2925" s="36" t="s">
        <v>27</v>
      </c>
      <c r="F2925" s="37">
        <v>101.68</v>
      </c>
      <c r="G2925" s="36" t="s">
        <v>43</v>
      </c>
      <c r="H2925" s="38">
        <v>314</v>
      </c>
      <c r="I2925" s="34">
        <v>31927.52</v>
      </c>
      <c r="J2925" s="36" t="s">
        <v>24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27.64330423611</v>
      </c>
      <c r="D2926" s="29" t="s">
        <v>10</v>
      </c>
      <c r="E2926" s="29" t="s">
        <v>22</v>
      </c>
      <c r="F2926" s="32">
        <v>9.2970000000000006</v>
      </c>
      <c r="G2926" s="29" t="s">
        <v>43</v>
      </c>
      <c r="H2926" s="33">
        <v>419</v>
      </c>
      <c r="I2926" s="34">
        <v>3895.44</v>
      </c>
      <c r="J2926" s="29" t="s">
        <v>23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27.643461423613</v>
      </c>
      <c r="D2927" s="36" t="s">
        <v>10</v>
      </c>
      <c r="E2927" s="36" t="s">
        <v>27</v>
      </c>
      <c r="F2927" s="37">
        <v>101.64</v>
      </c>
      <c r="G2927" s="36" t="s">
        <v>43</v>
      </c>
      <c r="H2927" s="38">
        <v>329</v>
      </c>
      <c r="I2927" s="34">
        <v>33439.56</v>
      </c>
      <c r="J2927" s="36" t="s">
        <v>28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27.643530960646</v>
      </c>
      <c r="D2928" s="29" t="s">
        <v>10</v>
      </c>
      <c r="E2928" s="29" t="s">
        <v>22</v>
      </c>
      <c r="F2928" s="32">
        <v>9.2919999999999998</v>
      </c>
      <c r="G2928" s="29" t="s">
        <v>43</v>
      </c>
      <c r="H2928" s="33">
        <v>430</v>
      </c>
      <c r="I2928" s="34">
        <v>3995.56</v>
      </c>
      <c r="J2928" s="29" t="s">
        <v>23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27.643579421296</v>
      </c>
      <c r="D2929" s="36" t="s">
        <v>10</v>
      </c>
      <c r="E2929" s="36" t="s">
        <v>22</v>
      </c>
      <c r="F2929" s="37">
        <v>9.2910000000000004</v>
      </c>
      <c r="G2929" s="36" t="s">
        <v>43</v>
      </c>
      <c r="H2929" s="38">
        <v>300</v>
      </c>
      <c r="I2929" s="34">
        <v>2787.3</v>
      </c>
      <c r="J2929" s="36" t="s">
        <v>23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27.643663356481</v>
      </c>
      <c r="D2930" s="29" t="s">
        <v>10</v>
      </c>
      <c r="E2930" s="29" t="s">
        <v>22</v>
      </c>
      <c r="F2930" s="32">
        <v>9.2899999999999991</v>
      </c>
      <c r="G2930" s="29" t="s">
        <v>43</v>
      </c>
      <c r="H2930" s="33">
        <v>521</v>
      </c>
      <c r="I2930" s="34">
        <v>4840.09</v>
      </c>
      <c r="J2930" s="29" t="s">
        <v>24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27.644003796297</v>
      </c>
      <c r="D2931" s="36" t="s">
        <v>10</v>
      </c>
      <c r="E2931" s="36" t="s">
        <v>27</v>
      </c>
      <c r="F2931" s="37">
        <v>101.6</v>
      </c>
      <c r="G2931" s="36" t="s">
        <v>43</v>
      </c>
      <c r="H2931" s="38">
        <v>163</v>
      </c>
      <c r="I2931" s="34">
        <v>16560.8</v>
      </c>
      <c r="J2931" s="36" t="s">
        <v>28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27.644027812501</v>
      </c>
      <c r="D2932" s="29" t="s">
        <v>10</v>
      </c>
      <c r="E2932" s="29" t="s">
        <v>27</v>
      </c>
      <c r="F2932" s="32">
        <v>101.6</v>
      </c>
      <c r="G2932" s="29" t="s">
        <v>43</v>
      </c>
      <c r="H2932" s="33">
        <v>76</v>
      </c>
      <c r="I2932" s="34">
        <v>7721.6</v>
      </c>
      <c r="J2932" s="29" t="s">
        <v>25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27.644027812501</v>
      </c>
      <c r="D2933" s="36" t="s">
        <v>10</v>
      </c>
      <c r="E2933" s="36" t="s">
        <v>27</v>
      </c>
      <c r="F2933" s="37">
        <v>101.6</v>
      </c>
      <c r="G2933" s="36" t="s">
        <v>43</v>
      </c>
      <c r="H2933" s="38">
        <v>165</v>
      </c>
      <c r="I2933" s="34">
        <v>16764</v>
      </c>
      <c r="J2933" s="36" t="s">
        <v>25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27.644027812501</v>
      </c>
      <c r="D2934" s="29" t="s">
        <v>10</v>
      </c>
      <c r="E2934" s="29" t="s">
        <v>27</v>
      </c>
      <c r="F2934" s="32">
        <v>101.6</v>
      </c>
      <c r="G2934" s="29" t="s">
        <v>43</v>
      </c>
      <c r="H2934" s="33">
        <v>314</v>
      </c>
      <c r="I2934" s="34">
        <v>31902.400000000001</v>
      </c>
      <c r="J2934" s="29" t="s">
        <v>24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27.644027812501</v>
      </c>
      <c r="D2935" s="36" t="s">
        <v>10</v>
      </c>
      <c r="E2935" s="36" t="s">
        <v>27</v>
      </c>
      <c r="F2935" s="37">
        <v>101.6</v>
      </c>
      <c r="G2935" s="36" t="s">
        <v>43</v>
      </c>
      <c r="H2935" s="38">
        <v>29</v>
      </c>
      <c r="I2935" s="34">
        <v>2946.4</v>
      </c>
      <c r="J2935" s="36" t="s">
        <v>25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27.644027905095</v>
      </c>
      <c r="D2936" s="29" t="s">
        <v>10</v>
      </c>
      <c r="E2936" s="29" t="s">
        <v>27</v>
      </c>
      <c r="F2936" s="32">
        <v>101.6</v>
      </c>
      <c r="G2936" s="29" t="s">
        <v>43</v>
      </c>
      <c r="H2936" s="33">
        <v>510</v>
      </c>
      <c r="I2936" s="34">
        <v>51816</v>
      </c>
      <c r="J2936" s="29" t="s">
        <v>28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27.644287384261</v>
      </c>
      <c r="D2937" s="36" t="s">
        <v>10</v>
      </c>
      <c r="E2937" s="36" t="s">
        <v>22</v>
      </c>
      <c r="F2937" s="37">
        <v>9.2899999999999991</v>
      </c>
      <c r="G2937" s="36" t="s">
        <v>43</v>
      </c>
      <c r="H2937" s="38">
        <v>518</v>
      </c>
      <c r="I2937" s="34">
        <v>4812.22</v>
      </c>
      <c r="J2937" s="36" t="s">
        <v>24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27.644287696756</v>
      </c>
      <c r="D2938" s="29" t="s">
        <v>10</v>
      </c>
      <c r="E2938" s="29" t="s">
        <v>27</v>
      </c>
      <c r="F2938" s="32">
        <v>101.62</v>
      </c>
      <c r="G2938" s="29" t="s">
        <v>43</v>
      </c>
      <c r="H2938" s="33">
        <v>10</v>
      </c>
      <c r="I2938" s="34">
        <v>1016.2</v>
      </c>
      <c r="J2938" s="29" t="s">
        <v>28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27.644385069441</v>
      </c>
      <c r="D2939" s="36" t="s">
        <v>10</v>
      </c>
      <c r="E2939" s="36" t="s">
        <v>27</v>
      </c>
      <c r="F2939" s="37">
        <v>101.62</v>
      </c>
      <c r="G2939" s="36" t="s">
        <v>43</v>
      </c>
      <c r="H2939" s="38">
        <v>314</v>
      </c>
      <c r="I2939" s="34">
        <v>31908.68</v>
      </c>
      <c r="J2939" s="36" t="s">
        <v>24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27.644385162035</v>
      </c>
      <c r="D2940" s="29" t="s">
        <v>10</v>
      </c>
      <c r="E2940" s="29" t="s">
        <v>27</v>
      </c>
      <c r="F2940" s="32">
        <v>101.62</v>
      </c>
      <c r="G2940" s="29" t="s">
        <v>43</v>
      </c>
      <c r="H2940" s="33">
        <v>340</v>
      </c>
      <c r="I2940" s="34">
        <v>34550.800000000003</v>
      </c>
      <c r="J2940" s="29" t="s">
        <v>28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27.644552638892</v>
      </c>
      <c r="D2941" s="36" t="s">
        <v>10</v>
      </c>
      <c r="E2941" s="36" t="s">
        <v>22</v>
      </c>
      <c r="F2941" s="37">
        <v>9.2929999999999993</v>
      </c>
      <c r="G2941" s="36" t="s">
        <v>43</v>
      </c>
      <c r="H2941" s="38">
        <v>434</v>
      </c>
      <c r="I2941" s="34">
        <v>4033.16</v>
      </c>
      <c r="J2941" s="36" t="s">
        <v>23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27.644552916667</v>
      </c>
      <c r="D2942" s="29" t="s">
        <v>10</v>
      </c>
      <c r="E2942" s="29" t="s">
        <v>22</v>
      </c>
      <c r="F2942" s="32">
        <v>9.2919999999999998</v>
      </c>
      <c r="G2942" s="29" t="s">
        <v>43</v>
      </c>
      <c r="H2942" s="33">
        <v>487</v>
      </c>
      <c r="I2942" s="34">
        <v>4525.2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27.644552916667</v>
      </c>
      <c r="D2943" s="36" t="s">
        <v>10</v>
      </c>
      <c r="E2943" s="36" t="s">
        <v>27</v>
      </c>
      <c r="F2943" s="37">
        <v>101.62</v>
      </c>
      <c r="G2943" s="36" t="s">
        <v>43</v>
      </c>
      <c r="H2943" s="38">
        <v>295</v>
      </c>
      <c r="I2943" s="34">
        <v>29977.9</v>
      </c>
      <c r="J2943" s="36" t="s">
        <v>28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27.644553067126</v>
      </c>
      <c r="D2944" s="29" t="s">
        <v>10</v>
      </c>
      <c r="E2944" s="29" t="s">
        <v>22</v>
      </c>
      <c r="F2944" s="32">
        <v>9.2929999999999993</v>
      </c>
      <c r="G2944" s="29" t="s">
        <v>43</v>
      </c>
      <c r="H2944" s="33">
        <v>700</v>
      </c>
      <c r="I2944" s="34">
        <v>6505.1</v>
      </c>
      <c r="J2944" s="29" t="s">
        <v>23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27.644553067126</v>
      </c>
      <c r="D2945" s="36" t="s">
        <v>10</v>
      </c>
      <c r="E2945" s="36" t="s">
        <v>22</v>
      </c>
      <c r="F2945" s="37">
        <v>9.2929999999999993</v>
      </c>
      <c r="G2945" s="36" t="s">
        <v>43</v>
      </c>
      <c r="H2945" s="38">
        <v>318</v>
      </c>
      <c r="I2945" s="34">
        <v>2955.17</v>
      </c>
      <c r="J2945" s="36" t="s">
        <v>23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27.644789571757</v>
      </c>
      <c r="D2946" s="29" t="s">
        <v>10</v>
      </c>
      <c r="E2946" s="29" t="s">
        <v>22</v>
      </c>
      <c r="F2946" s="32">
        <v>9.298</v>
      </c>
      <c r="G2946" s="29" t="s">
        <v>43</v>
      </c>
      <c r="H2946" s="33">
        <v>519</v>
      </c>
      <c r="I2946" s="34">
        <v>4825.66</v>
      </c>
      <c r="J2946" s="29" t="s">
        <v>24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27.64478962963</v>
      </c>
      <c r="D2947" s="36" t="s">
        <v>10</v>
      </c>
      <c r="E2947" s="36" t="s">
        <v>22</v>
      </c>
      <c r="F2947" s="37">
        <v>9.298</v>
      </c>
      <c r="G2947" s="36" t="s">
        <v>43</v>
      </c>
      <c r="H2947" s="38">
        <v>306</v>
      </c>
      <c r="I2947" s="34">
        <v>2845.19</v>
      </c>
      <c r="J2947" s="36" t="s">
        <v>23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27.64478962963</v>
      </c>
      <c r="D2948" s="29" t="s">
        <v>10</v>
      </c>
      <c r="E2948" s="29" t="s">
        <v>22</v>
      </c>
      <c r="F2948" s="32">
        <v>9.298</v>
      </c>
      <c r="G2948" s="29" t="s">
        <v>43</v>
      </c>
      <c r="H2948" s="33">
        <v>214</v>
      </c>
      <c r="I2948" s="34">
        <v>1989.77</v>
      </c>
      <c r="J2948" s="29" t="s">
        <v>23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27.644797245368</v>
      </c>
      <c r="D2949" s="36" t="s">
        <v>10</v>
      </c>
      <c r="E2949" s="36" t="s">
        <v>22</v>
      </c>
      <c r="F2949" s="37">
        <v>9.2970000000000006</v>
      </c>
      <c r="G2949" s="36" t="s">
        <v>43</v>
      </c>
      <c r="H2949" s="38">
        <v>399</v>
      </c>
      <c r="I2949" s="34">
        <v>3709.5</v>
      </c>
      <c r="J2949" s="36" t="s">
        <v>23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27.644797245368</v>
      </c>
      <c r="D2950" s="29" t="s">
        <v>10</v>
      </c>
      <c r="E2950" s="29" t="s">
        <v>27</v>
      </c>
      <c r="F2950" s="32">
        <v>101.64</v>
      </c>
      <c r="G2950" s="29" t="s">
        <v>43</v>
      </c>
      <c r="H2950" s="33">
        <v>329</v>
      </c>
      <c r="I2950" s="34">
        <v>33439.56</v>
      </c>
      <c r="J2950" s="29" t="s">
        <v>28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27.644850578705</v>
      </c>
      <c r="D2951" s="36" t="s">
        <v>10</v>
      </c>
      <c r="E2951" s="36" t="s">
        <v>22</v>
      </c>
      <c r="F2951" s="37">
        <v>9.2959999999999994</v>
      </c>
      <c r="G2951" s="36" t="s">
        <v>43</v>
      </c>
      <c r="H2951" s="38">
        <v>613</v>
      </c>
      <c r="I2951" s="34">
        <v>5698.45</v>
      </c>
      <c r="J2951" s="36" t="s">
        <v>23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27.644935011573</v>
      </c>
      <c r="D2952" s="29" t="s">
        <v>10</v>
      </c>
      <c r="E2952" s="29" t="s">
        <v>27</v>
      </c>
      <c r="F2952" s="32">
        <v>101.62</v>
      </c>
      <c r="G2952" s="29" t="s">
        <v>43</v>
      </c>
      <c r="H2952" s="33">
        <v>314</v>
      </c>
      <c r="I2952" s="34">
        <v>31908.68</v>
      </c>
      <c r="J2952" s="29" t="s">
        <v>24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27.645370486112</v>
      </c>
      <c r="D2953" s="36" t="s">
        <v>10</v>
      </c>
      <c r="E2953" s="36" t="s">
        <v>22</v>
      </c>
      <c r="F2953" s="37">
        <v>9.2929999999999993</v>
      </c>
      <c r="G2953" s="36" t="s">
        <v>43</v>
      </c>
      <c r="H2953" s="38">
        <v>520</v>
      </c>
      <c r="I2953" s="34">
        <v>4832.3599999999997</v>
      </c>
      <c r="J2953" s="36" t="s">
        <v>24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27.645370601851</v>
      </c>
      <c r="D2954" s="29" t="s">
        <v>10</v>
      </c>
      <c r="E2954" s="29" t="s">
        <v>22</v>
      </c>
      <c r="F2954" s="32">
        <v>9.2929999999999993</v>
      </c>
      <c r="G2954" s="29" t="s">
        <v>43</v>
      </c>
      <c r="H2954" s="33">
        <v>10</v>
      </c>
      <c r="I2954" s="34">
        <v>92.93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27.645435937498</v>
      </c>
      <c r="D2955" s="36" t="s">
        <v>10</v>
      </c>
      <c r="E2955" s="36" t="s">
        <v>27</v>
      </c>
      <c r="F2955" s="37">
        <v>101.6</v>
      </c>
      <c r="G2955" s="36" t="s">
        <v>43</v>
      </c>
      <c r="H2955" s="38">
        <v>314</v>
      </c>
      <c r="I2955" s="34">
        <v>31902.400000000001</v>
      </c>
      <c r="J2955" s="36" t="s">
        <v>24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27.645435995371</v>
      </c>
      <c r="D2956" s="29" t="s">
        <v>10</v>
      </c>
      <c r="E2956" s="29" t="s">
        <v>27</v>
      </c>
      <c r="F2956" s="32">
        <v>101.6</v>
      </c>
      <c r="G2956" s="29" t="s">
        <v>43</v>
      </c>
      <c r="H2956" s="33">
        <v>389</v>
      </c>
      <c r="I2956" s="34">
        <v>39522.400000000001</v>
      </c>
      <c r="J2956" s="29" t="s">
        <v>28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27.645436180559</v>
      </c>
      <c r="D2957" s="36" t="s">
        <v>10</v>
      </c>
      <c r="E2957" s="36" t="s">
        <v>22</v>
      </c>
      <c r="F2957" s="37">
        <v>9.2929999999999993</v>
      </c>
      <c r="G2957" s="36" t="s">
        <v>43</v>
      </c>
      <c r="H2957" s="38">
        <v>920</v>
      </c>
      <c r="I2957" s="34">
        <v>8549.56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27.645436273146</v>
      </c>
      <c r="D2958" s="29" t="s">
        <v>10</v>
      </c>
      <c r="E2958" s="29" t="s">
        <v>22</v>
      </c>
      <c r="F2958" s="32">
        <v>9.2929999999999993</v>
      </c>
      <c r="G2958" s="29" t="s">
        <v>43</v>
      </c>
      <c r="H2958" s="33">
        <v>305</v>
      </c>
      <c r="I2958" s="34">
        <v>2834.37</v>
      </c>
      <c r="J2958" s="29" t="s">
        <v>25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27.645436736108</v>
      </c>
      <c r="D2959" s="36" t="s">
        <v>10</v>
      </c>
      <c r="E2959" s="36" t="s">
        <v>22</v>
      </c>
      <c r="F2959" s="37">
        <v>9.2919999999999998</v>
      </c>
      <c r="G2959" s="36" t="s">
        <v>43</v>
      </c>
      <c r="H2959" s="38">
        <v>643</v>
      </c>
      <c r="I2959" s="34">
        <v>5974.76</v>
      </c>
      <c r="J2959" s="36" t="s">
        <v>23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27.645437129628</v>
      </c>
      <c r="D2960" s="29" t="s">
        <v>10</v>
      </c>
      <c r="E2960" s="29" t="s">
        <v>27</v>
      </c>
      <c r="F2960" s="32">
        <v>101.6</v>
      </c>
      <c r="G2960" s="29" t="s">
        <v>43</v>
      </c>
      <c r="H2960" s="33">
        <v>353</v>
      </c>
      <c r="I2960" s="34">
        <v>35864.800000000003</v>
      </c>
      <c r="J2960" s="29" t="s">
        <v>28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27.645519999998</v>
      </c>
      <c r="D2961" s="36" t="s">
        <v>10</v>
      </c>
      <c r="E2961" s="36" t="s">
        <v>22</v>
      </c>
      <c r="F2961" s="37">
        <v>9.2910000000000004</v>
      </c>
      <c r="G2961" s="36" t="s">
        <v>43</v>
      </c>
      <c r="H2961" s="38">
        <v>281</v>
      </c>
      <c r="I2961" s="34">
        <v>2610.77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27.645657337962</v>
      </c>
      <c r="D2962" s="29" t="s">
        <v>10</v>
      </c>
      <c r="E2962" s="29" t="s">
        <v>22</v>
      </c>
      <c r="F2962" s="32">
        <v>9.2940000000000005</v>
      </c>
      <c r="G2962" s="29" t="s">
        <v>43</v>
      </c>
      <c r="H2962" s="33">
        <v>124</v>
      </c>
      <c r="I2962" s="34">
        <v>1152.46</v>
      </c>
      <c r="J2962" s="29" t="s">
        <v>23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27.645658043984</v>
      </c>
      <c r="D2963" s="36" t="s">
        <v>10</v>
      </c>
      <c r="E2963" s="36" t="s">
        <v>22</v>
      </c>
      <c r="F2963" s="37">
        <v>9.2940000000000005</v>
      </c>
      <c r="G2963" s="36" t="s">
        <v>43</v>
      </c>
      <c r="H2963" s="38">
        <v>250</v>
      </c>
      <c r="I2963" s="34">
        <v>2323.5</v>
      </c>
      <c r="J2963" s="36" t="s">
        <v>23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27.645734212965</v>
      </c>
      <c r="D2964" s="29" t="s">
        <v>10</v>
      </c>
      <c r="E2964" s="29" t="s">
        <v>22</v>
      </c>
      <c r="F2964" s="32">
        <v>9.2940000000000005</v>
      </c>
      <c r="G2964" s="29" t="s">
        <v>43</v>
      </c>
      <c r="H2964" s="33">
        <v>250</v>
      </c>
      <c r="I2964" s="34">
        <v>2323.5</v>
      </c>
      <c r="J2964" s="29" t="s">
        <v>23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27.645734212965</v>
      </c>
      <c r="D2965" s="36" t="s">
        <v>10</v>
      </c>
      <c r="E2965" s="36" t="s">
        <v>22</v>
      </c>
      <c r="F2965" s="37">
        <v>9.2940000000000005</v>
      </c>
      <c r="G2965" s="36" t="s">
        <v>43</v>
      </c>
      <c r="H2965" s="38">
        <v>216</v>
      </c>
      <c r="I2965" s="34">
        <v>2007.5</v>
      </c>
      <c r="J2965" s="36" t="s">
        <v>23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27.645734363425</v>
      </c>
      <c r="D2966" s="29" t="s">
        <v>10</v>
      </c>
      <c r="E2966" s="29" t="s">
        <v>22</v>
      </c>
      <c r="F2966" s="32">
        <v>9.2940000000000005</v>
      </c>
      <c r="G2966" s="29" t="s">
        <v>43</v>
      </c>
      <c r="H2966" s="33">
        <v>417</v>
      </c>
      <c r="I2966" s="34">
        <v>3875.6</v>
      </c>
      <c r="J2966" s="29" t="s">
        <v>24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27.645754166668</v>
      </c>
      <c r="D2967" s="36" t="s">
        <v>10</v>
      </c>
      <c r="E2967" s="36" t="s">
        <v>29</v>
      </c>
      <c r="F2967" s="37">
        <v>69.09</v>
      </c>
      <c r="G2967" s="36" t="s">
        <v>43</v>
      </c>
      <c r="H2967" s="38">
        <v>478</v>
      </c>
      <c r="I2967" s="34">
        <v>33025.019999999997</v>
      </c>
      <c r="J2967" s="36" t="s">
        <v>30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27.645759143517</v>
      </c>
      <c r="D2968" s="29" t="s">
        <v>10</v>
      </c>
      <c r="E2968" s="29" t="s">
        <v>27</v>
      </c>
      <c r="F2968" s="32">
        <v>101.6</v>
      </c>
      <c r="G2968" s="29" t="s">
        <v>43</v>
      </c>
      <c r="H2968" s="33">
        <v>349</v>
      </c>
      <c r="I2968" s="34">
        <v>35458.400000000001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27.645759143517</v>
      </c>
      <c r="D2969" s="36" t="s">
        <v>10</v>
      </c>
      <c r="E2969" s="36" t="s">
        <v>27</v>
      </c>
      <c r="F2969" s="37">
        <v>101.6</v>
      </c>
      <c r="G2969" s="36" t="s">
        <v>43</v>
      </c>
      <c r="H2969" s="38">
        <v>126</v>
      </c>
      <c r="I2969" s="34">
        <v>12801.6</v>
      </c>
      <c r="J2969" s="36" t="s">
        <v>28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27.645759259256</v>
      </c>
      <c r="D2970" s="29" t="s">
        <v>10</v>
      </c>
      <c r="E2970" s="29" t="s">
        <v>27</v>
      </c>
      <c r="F2970" s="32">
        <v>101.6</v>
      </c>
      <c r="G2970" s="29" t="s">
        <v>43</v>
      </c>
      <c r="H2970" s="33">
        <v>111</v>
      </c>
      <c r="I2970" s="34">
        <v>11277.6</v>
      </c>
      <c r="J2970" s="29" t="s">
        <v>24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27.645759259256</v>
      </c>
      <c r="D2971" s="36" t="s">
        <v>10</v>
      </c>
      <c r="E2971" s="36" t="s">
        <v>27</v>
      </c>
      <c r="F2971" s="37">
        <v>101.6</v>
      </c>
      <c r="G2971" s="36" t="s">
        <v>43</v>
      </c>
      <c r="H2971" s="38">
        <v>197</v>
      </c>
      <c r="I2971" s="34">
        <v>20015.2</v>
      </c>
      <c r="J2971" s="36" t="s">
        <v>24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27.645789247683</v>
      </c>
      <c r="D2972" s="29" t="s">
        <v>10</v>
      </c>
      <c r="E2972" s="29" t="s">
        <v>27</v>
      </c>
      <c r="F2972" s="32">
        <v>101.58</v>
      </c>
      <c r="G2972" s="29" t="s">
        <v>43</v>
      </c>
      <c r="H2972" s="33">
        <v>312</v>
      </c>
      <c r="I2972" s="34">
        <v>31692.959999999999</v>
      </c>
      <c r="J2972" s="29" t="s">
        <v>28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27.645922777781</v>
      </c>
      <c r="D2973" s="36" t="s">
        <v>10</v>
      </c>
      <c r="E2973" s="36" t="s">
        <v>22</v>
      </c>
      <c r="F2973" s="37">
        <v>9.2929999999999993</v>
      </c>
      <c r="G2973" s="36" t="s">
        <v>43</v>
      </c>
      <c r="H2973" s="38">
        <v>469</v>
      </c>
      <c r="I2973" s="34">
        <v>4358.42</v>
      </c>
      <c r="J2973" s="36" t="s">
        <v>23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27.645923657408</v>
      </c>
      <c r="D2974" s="29" t="s">
        <v>10</v>
      </c>
      <c r="E2974" s="29" t="s">
        <v>22</v>
      </c>
      <c r="F2974" s="32">
        <v>9.2919999999999998</v>
      </c>
      <c r="G2974" s="29" t="s">
        <v>43</v>
      </c>
      <c r="H2974" s="33">
        <v>323</v>
      </c>
      <c r="I2974" s="34">
        <v>3001.32</v>
      </c>
      <c r="J2974" s="29" t="s">
        <v>23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27.645923877317</v>
      </c>
      <c r="D2975" s="36" t="s">
        <v>10</v>
      </c>
      <c r="E2975" s="36" t="s">
        <v>27</v>
      </c>
      <c r="F2975" s="37">
        <v>101.58</v>
      </c>
      <c r="G2975" s="36" t="s">
        <v>43</v>
      </c>
      <c r="H2975" s="38">
        <v>338</v>
      </c>
      <c r="I2975" s="34">
        <v>34334.04</v>
      </c>
      <c r="J2975" s="36" t="s">
        <v>24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27.646046898146</v>
      </c>
      <c r="D2976" s="29" t="s">
        <v>10</v>
      </c>
      <c r="E2976" s="29" t="s">
        <v>22</v>
      </c>
      <c r="F2976" s="32">
        <v>9.2870000000000008</v>
      </c>
      <c r="G2976" s="29" t="s">
        <v>43</v>
      </c>
      <c r="H2976" s="33">
        <v>417</v>
      </c>
      <c r="I2976" s="34">
        <v>3872.68</v>
      </c>
      <c r="J2976" s="29" t="s">
        <v>24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27.64604712963</v>
      </c>
      <c r="D2977" s="36" t="s">
        <v>10</v>
      </c>
      <c r="E2977" s="36" t="s">
        <v>27</v>
      </c>
      <c r="F2977" s="37">
        <v>101.54</v>
      </c>
      <c r="G2977" s="36" t="s">
        <v>43</v>
      </c>
      <c r="H2977" s="38">
        <v>289</v>
      </c>
      <c r="I2977" s="34">
        <v>29345.06</v>
      </c>
      <c r="J2977" s="36" t="s">
        <v>25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27.64620304398</v>
      </c>
      <c r="D2978" s="29" t="s">
        <v>10</v>
      </c>
      <c r="E2978" s="29" t="s">
        <v>22</v>
      </c>
      <c r="F2978" s="32">
        <v>9.2840000000000007</v>
      </c>
      <c r="G2978" s="29" t="s">
        <v>43</v>
      </c>
      <c r="H2978" s="33">
        <v>688</v>
      </c>
      <c r="I2978" s="34">
        <v>6387.39</v>
      </c>
      <c r="J2978" s="29" t="s">
        <v>23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27.646217592592</v>
      </c>
      <c r="D2979" s="36" t="s">
        <v>10</v>
      </c>
      <c r="E2979" s="36" t="s">
        <v>22</v>
      </c>
      <c r="F2979" s="37">
        <v>9.2829999999999995</v>
      </c>
      <c r="G2979" s="36" t="s">
        <v>43</v>
      </c>
      <c r="H2979" s="38">
        <v>1</v>
      </c>
      <c r="I2979" s="34">
        <v>9.2799999999999994</v>
      </c>
      <c r="J2979" s="36" t="s">
        <v>23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27.646217592592</v>
      </c>
      <c r="D2980" s="29" t="s">
        <v>10</v>
      </c>
      <c r="E2980" s="29" t="s">
        <v>22</v>
      </c>
      <c r="F2980" s="32">
        <v>9.2829999999999995</v>
      </c>
      <c r="G2980" s="29" t="s">
        <v>43</v>
      </c>
      <c r="H2980" s="33">
        <v>541</v>
      </c>
      <c r="I2980" s="34">
        <v>5022.1000000000004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27.64621770833</v>
      </c>
      <c r="D2981" s="36" t="s">
        <v>10</v>
      </c>
      <c r="E2981" s="36" t="s">
        <v>27</v>
      </c>
      <c r="F2981" s="37">
        <v>101.48</v>
      </c>
      <c r="G2981" s="36" t="s">
        <v>43</v>
      </c>
      <c r="H2981" s="38">
        <v>337</v>
      </c>
      <c r="I2981" s="34">
        <v>34198.76</v>
      </c>
      <c r="J2981" s="36" t="s">
        <v>24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27.646217800924</v>
      </c>
      <c r="D2982" s="29" t="s">
        <v>10</v>
      </c>
      <c r="E2982" s="29" t="s">
        <v>27</v>
      </c>
      <c r="F2982" s="32">
        <v>101.48</v>
      </c>
      <c r="G2982" s="29" t="s">
        <v>43</v>
      </c>
      <c r="H2982" s="33">
        <v>498</v>
      </c>
      <c r="I2982" s="34">
        <v>50537.04</v>
      </c>
      <c r="J2982" s="29" t="s">
        <v>28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27.646275659725</v>
      </c>
      <c r="D2983" s="36" t="s">
        <v>10</v>
      </c>
      <c r="E2983" s="36" t="s">
        <v>22</v>
      </c>
      <c r="F2983" s="37">
        <v>9.2829999999999995</v>
      </c>
      <c r="G2983" s="36" t="s">
        <v>43</v>
      </c>
      <c r="H2983" s="38">
        <v>164</v>
      </c>
      <c r="I2983" s="34">
        <v>1522.41</v>
      </c>
      <c r="J2983" s="36" t="s">
        <v>24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27.646285312498</v>
      </c>
      <c r="D2984" s="29" t="s">
        <v>10</v>
      </c>
      <c r="E2984" s="29" t="s">
        <v>22</v>
      </c>
      <c r="F2984" s="32">
        <v>9.2829999999999995</v>
      </c>
      <c r="G2984" s="29" t="s">
        <v>43</v>
      </c>
      <c r="H2984" s="33">
        <v>250</v>
      </c>
      <c r="I2984" s="34">
        <v>2320.75</v>
      </c>
      <c r="J2984" s="29" t="s">
        <v>24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27.646375775461</v>
      </c>
      <c r="D2985" s="36" t="s">
        <v>10</v>
      </c>
      <c r="E2985" s="36" t="s">
        <v>27</v>
      </c>
      <c r="F2985" s="37">
        <v>101.48</v>
      </c>
      <c r="G2985" s="36" t="s">
        <v>43</v>
      </c>
      <c r="H2985" s="38">
        <v>103</v>
      </c>
      <c r="I2985" s="34">
        <v>10452.44</v>
      </c>
      <c r="J2985" s="36" t="s">
        <v>28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27.646375775461</v>
      </c>
      <c r="D2986" s="29" t="s">
        <v>10</v>
      </c>
      <c r="E2986" s="29" t="s">
        <v>27</v>
      </c>
      <c r="F2986" s="32">
        <v>101.48</v>
      </c>
      <c r="G2986" s="29" t="s">
        <v>43</v>
      </c>
      <c r="H2986" s="33">
        <v>491</v>
      </c>
      <c r="I2986" s="34">
        <v>49826.68</v>
      </c>
      <c r="J2986" s="29" t="s">
        <v>28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27.64648959491</v>
      </c>
      <c r="D2987" s="36" t="s">
        <v>10</v>
      </c>
      <c r="E2987" s="36" t="s">
        <v>22</v>
      </c>
      <c r="F2987" s="37">
        <v>9.2880000000000003</v>
      </c>
      <c r="G2987" s="36" t="s">
        <v>43</v>
      </c>
      <c r="H2987" s="38">
        <v>652</v>
      </c>
      <c r="I2987" s="34">
        <v>6055.78</v>
      </c>
      <c r="J2987" s="36" t="s">
        <v>23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27.646489606479</v>
      </c>
      <c r="D2988" s="29" t="s">
        <v>10</v>
      </c>
      <c r="E2988" s="29" t="s">
        <v>27</v>
      </c>
      <c r="F2988" s="32">
        <v>101.54</v>
      </c>
      <c r="G2988" s="29" t="s">
        <v>43</v>
      </c>
      <c r="H2988" s="33">
        <v>110</v>
      </c>
      <c r="I2988" s="34">
        <v>11169.4</v>
      </c>
      <c r="J2988" s="29" t="s">
        <v>28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27.646489606479</v>
      </c>
      <c r="D2989" s="36" t="s">
        <v>10</v>
      </c>
      <c r="E2989" s="36" t="s">
        <v>27</v>
      </c>
      <c r="F2989" s="37">
        <v>101.54</v>
      </c>
      <c r="G2989" s="36" t="s">
        <v>43</v>
      </c>
      <c r="H2989" s="38">
        <v>343</v>
      </c>
      <c r="I2989" s="34">
        <v>34828.22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27.646489837964</v>
      </c>
      <c r="D2990" s="29" t="s">
        <v>10</v>
      </c>
      <c r="E2990" s="29" t="s">
        <v>22</v>
      </c>
      <c r="F2990" s="32">
        <v>9.2870000000000008</v>
      </c>
      <c r="G2990" s="29" t="s">
        <v>43</v>
      </c>
      <c r="H2990" s="33">
        <v>454</v>
      </c>
      <c r="I2990" s="34">
        <v>4216.3</v>
      </c>
      <c r="J2990" s="29" t="s">
        <v>23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27.646491712963</v>
      </c>
      <c r="D2991" s="36" t="s">
        <v>10</v>
      </c>
      <c r="E2991" s="36" t="s">
        <v>27</v>
      </c>
      <c r="F2991" s="37">
        <v>101.54</v>
      </c>
      <c r="G2991" s="36" t="s">
        <v>43</v>
      </c>
      <c r="H2991" s="38">
        <v>267</v>
      </c>
      <c r="I2991" s="34">
        <v>27111.18</v>
      </c>
      <c r="J2991" s="36" t="s">
        <v>28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27.646559259258</v>
      </c>
      <c r="D2992" s="29" t="s">
        <v>10</v>
      </c>
      <c r="E2992" s="29" t="s">
        <v>22</v>
      </c>
      <c r="F2992" s="32">
        <v>9.2880000000000003</v>
      </c>
      <c r="G2992" s="29" t="s">
        <v>43</v>
      </c>
      <c r="H2992" s="33">
        <v>416</v>
      </c>
      <c r="I2992" s="34">
        <v>3863.81</v>
      </c>
      <c r="J2992" s="29" t="s">
        <v>24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27.646608668983</v>
      </c>
      <c r="D2993" s="36" t="s">
        <v>10</v>
      </c>
      <c r="E2993" s="36" t="s">
        <v>27</v>
      </c>
      <c r="F2993" s="37">
        <v>101.52</v>
      </c>
      <c r="G2993" s="36" t="s">
        <v>43</v>
      </c>
      <c r="H2993" s="38">
        <v>337</v>
      </c>
      <c r="I2993" s="34">
        <v>34212.239999999998</v>
      </c>
      <c r="J2993" s="36" t="s">
        <v>24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27.646801712966</v>
      </c>
      <c r="D2994" s="29" t="s">
        <v>10</v>
      </c>
      <c r="E2994" s="29" t="s">
        <v>22</v>
      </c>
      <c r="F2994" s="32">
        <v>9.2910000000000004</v>
      </c>
      <c r="G2994" s="29" t="s">
        <v>43</v>
      </c>
      <c r="H2994" s="33">
        <v>416</v>
      </c>
      <c r="I2994" s="34">
        <v>3865.06</v>
      </c>
      <c r="J2994" s="29" t="s">
        <v>24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27.646864062503</v>
      </c>
      <c r="D2995" s="36" t="s">
        <v>10</v>
      </c>
      <c r="E2995" s="36" t="s">
        <v>27</v>
      </c>
      <c r="F2995" s="37">
        <v>101.58</v>
      </c>
      <c r="G2995" s="36" t="s">
        <v>43</v>
      </c>
      <c r="H2995" s="38">
        <v>338</v>
      </c>
      <c r="I2995" s="34">
        <v>34334.04</v>
      </c>
      <c r="J2995" s="36" t="s">
        <v>24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27.646864108799</v>
      </c>
      <c r="D2996" s="29" t="s">
        <v>10</v>
      </c>
      <c r="E2996" s="29" t="s">
        <v>27</v>
      </c>
      <c r="F2996" s="32">
        <v>101.58</v>
      </c>
      <c r="G2996" s="29" t="s">
        <v>43</v>
      </c>
      <c r="H2996" s="33">
        <v>250</v>
      </c>
      <c r="I2996" s="34">
        <v>25395</v>
      </c>
      <c r="J2996" s="29" t="s">
        <v>28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27.646864108799</v>
      </c>
      <c r="D2997" s="36" t="s">
        <v>10</v>
      </c>
      <c r="E2997" s="36" t="s">
        <v>27</v>
      </c>
      <c r="F2997" s="37">
        <v>101.58</v>
      </c>
      <c r="G2997" s="36" t="s">
        <v>43</v>
      </c>
      <c r="H2997" s="38">
        <v>46</v>
      </c>
      <c r="I2997" s="34">
        <v>4672.68</v>
      </c>
      <c r="J2997" s="36" t="s">
        <v>28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27.646864120368</v>
      </c>
      <c r="D2998" s="29" t="s">
        <v>10</v>
      </c>
      <c r="E2998" s="29" t="s">
        <v>27</v>
      </c>
      <c r="F2998" s="32">
        <v>101.58</v>
      </c>
      <c r="G2998" s="29" t="s">
        <v>43</v>
      </c>
      <c r="H2998" s="33">
        <v>140</v>
      </c>
      <c r="I2998" s="34">
        <v>14221.2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27.646873379628</v>
      </c>
      <c r="D2999" s="36" t="s">
        <v>10</v>
      </c>
      <c r="E2999" s="36" t="s">
        <v>22</v>
      </c>
      <c r="F2999" s="37">
        <v>9.2910000000000004</v>
      </c>
      <c r="G2999" s="36" t="s">
        <v>43</v>
      </c>
      <c r="H2999" s="38">
        <v>194</v>
      </c>
      <c r="I2999" s="34">
        <v>1802.45</v>
      </c>
      <c r="J2999" s="36" t="s">
        <v>23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27.646873379628</v>
      </c>
      <c r="D3000" s="29" t="s">
        <v>10</v>
      </c>
      <c r="E3000" s="29" t="s">
        <v>22</v>
      </c>
      <c r="F3000" s="32">
        <v>9.2910000000000004</v>
      </c>
      <c r="G3000" s="29" t="s">
        <v>43</v>
      </c>
      <c r="H3000" s="33">
        <v>492</v>
      </c>
      <c r="I3000" s="34">
        <v>4571.17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27.646873379628</v>
      </c>
      <c r="D3001" s="36" t="s">
        <v>10</v>
      </c>
      <c r="E3001" s="36" t="s">
        <v>27</v>
      </c>
      <c r="F3001" s="37">
        <v>101.58</v>
      </c>
      <c r="G3001" s="36" t="s">
        <v>43</v>
      </c>
      <c r="H3001" s="38">
        <v>338</v>
      </c>
      <c r="I3001" s="34">
        <v>34334.04</v>
      </c>
      <c r="J3001" s="36" t="s">
        <v>28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27.646875300925</v>
      </c>
      <c r="D3002" s="29" t="s">
        <v>10</v>
      </c>
      <c r="E3002" s="29" t="s">
        <v>22</v>
      </c>
      <c r="F3002" s="32">
        <v>9.2910000000000004</v>
      </c>
      <c r="G3002" s="29" t="s">
        <v>43</v>
      </c>
      <c r="H3002" s="33">
        <v>667</v>
      </c>
      <c r="I3002" s="34">
        <v>6197.1</v>
      </c>
      <c r="J3002" s="29" t="s">
        <v>23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27.646877928244</v>
      </c>
      <c r="D3003" s="36" t="s">
        <v>10</v>
      </c>
      <c r="E3003" s="36" t="s">
        <v>22</v>
      </c>
      <c r="F3003" s="37">
        <v>9.2899999999999991</v>
      </c>
      <c r="G3003" s="36" t="s">
        <v>43</v>
      </c>
      <c r="H3003" s="38">
        <v>480</v>
      </c>
      <c r="I3003" s="34">
        <v>4459.2</v>
      </c>
      <c r="J3003" s="36" t="s">
        <v>23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27.646980590274</v>
      </c>
      <c r="D3004" s="29" t="s">
        <v>10</v>
      </c>
      <c r="E3004" s="29" t="s">
        <v>27</v>
      </c>
      <c r="F3004" s="32">
        <v>101.52</v>
      </c>
      <c r="G3004" s="29" t="s">
        <v>43</v>
      </c>
      <c r="H3004" s="33">
        <v>367</v>
      </c>
      <c r="I3004" s="34">
        <v>37257.839999999997</v>
      </c>
      <c r="J3004" s="29" t="s">
        <v>28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27.646983495368</v>
      </c>
      <c r="D3005" s="36" t="s">
        <v>10</v>
      </c>
      <c r="E3005" s="36" t="s">
        <v>27</v>
      </c>
      <c r="F3005" s="37">
        <v>101.52</v>
      </c>
      <c r="G3005" s="36" t="s">
        <v>43</v>
      </c>
      <c r="H3005" s="38">
        <v>337</v>
      </c>
      <c r="I3005" s="34">
        <v>34212.239999999998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27.647093460648</v>
      </c>
      <c r="D3006" s="29" t="s">
        <v>10</v>
      </c>
      <c r="E3006" s="29" t="s">
        <v>22</v>
      </c>
      <c r="F3006" s="32">
        <v>9.2880000000000003</v>
      </c>
      <c r="G3006" s="29" t="s">
        <v>43</v>
      </c>
      <c r="H3006" s="33">
        <v>416</v>
      </c>
      <c r="I3006" s="34">
        <v>3863.81</v>
      </c>
      <c r="J3006" s="29" t="s">
        <v>24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27.647093530089</v>
      </c>
      <c r="D3007" s="36" t="s">
        <v>10</v>
      </c>
      <c r="E3007" s="36" t="s">
        <v>22</v>
      </c>
      <c r="F3007" s="37">
        <v>9.2880000000000003</v>
      </c>
      <c r="G3007" s="36" t="s">
        <v>43</v>
      </c>
      <c r="H3007" s="38">
        <v>494</v>
      </c>
      <c r="I3007" s="34">
        <v>4588.2700000000004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27.647110787038</v>
      </c>
      <c r="D3008" s="29" t="s">
        <v>10</v>
      </c>
      <c r="E3008" s="29" t="s">
        <v>22</v>
      </c>
      <c r="F3008" s="32">
        <v>9.2880000000000003</v>
      </c>
      <c r="G3008" s="29" t="s">
        <v>43</v>
      </c>
      <c r="H3008" s="33">
        <v>466</v>
      </c>
      <c r="I3008" s="34">
        <v>4328.21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27.647158043983</v>
      </c>
      <c r="D3009" s="36" t="s">
        <v>10</v>
      </c>
      <c r="E3009" s="36" t="s">
        <v>22</v>
      </c>
      <c r="F3009" s="37">
        <v>9.2880000000000003</v>
      </c>
      <c r="G3009" s="36" t="s">
        <v>43</v>
      </c>
      <c r="H3009" s="38">
        <v>299</v>
      </c>
      <c r="I3009" s="34">
        <v>2777.11</v>
      </c>
      <c r="J3009" s="36" t="s">
        <v>25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27.647223043983</v>
      </c>
      <c r="D3010" s="29" t="s">
        <v>10</v>
      </c>
      <c r="E3010" s="29" t="s">
        <v>27</v>
      </c>
      <c r="F3010" s="32">
        <v>101.52</v>
      </c>
      <c r="G3010" s="29" t="s">
        <v>43</v>
      </c>
      <c r="H3010" s="33">
        <v>52</v>
      </c>
      <c r="I3010" s="34">
        <v>5279.04</v>
      </c>
      <c r="J3010" s="29" t="s">
        <v>28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27.647223043983</v>
      </c>
      <c r="D3011" s="36" t="s">
        <v>10</v>
      </c>
      <c r="E3011" s="36" t="s">
        <v>27</v>
      </c>
      <c r="F3011" s="37">
        <v>101.52</v>
      </c>
      <c r="G3011" s="36" t="s">
        <v>43</v>
      </c>
      <c r="H3011" s="38">
        <v>363</v>
      </c>
      <c r="I3011" s="34">
        <v>36851.760000000002</v>
      </c>
      <c r="J3011" s="36" t="s">
        <v>28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27.647239664351</v>
      </c>
      <c r="D3012" s="29" t="s">
        <v>10</v>
      </c>
      <c r="E3012" s="29" t="s">
        <v>27</v>
      </c>
      <c r="F3012" s="32">
        <v>101.5</v>
      </c>
      <c r="G3012" s="29" t="s">
        <v>43</v>
      </c>
      <c r="H3012" s="33">
        <v>380</v>
      </c>
      <c r="I3012" s="34">
        <v>38570</v>
      </c>
      <c r="J3012" s="29" t="s">
        <v>28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27.647302002311</v>
      </c>
      <c r="D3013" s="36" t="s">
        <v>10</v>
      </c>
      <c r="E3013" s="36" t="s">
        <v>22</v>
      </c>
      <c r="F3013" s="37">
        <v>9.282</v>
      </c>
      <c r="G3013" s="36" t="s">
        <v>43</v>
      </c>
      <c r="H3013" s="38">
        <v>414</v>
      </c>
      <c r="I3013" s="34">
        <v>3842.75</v>
      </c>
      <c r="J3013" s="36" t="s">
        <v>23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27.647307291663</v>
      </c>
      <c r="D3014" s="29" t="s">
        <v>10</v>
      </c>
      <c r="E3014" s="29" t="s">
        <v>22</v>
      </c>
      <c r="F3014" s="32">
        <v>9.282</v>
      </c>
      <c r="G3014" s="29" t="s">
        <v>43</v>
      </c>
      <c r="H3014" s="33">
        <v>499</v>
      </c>
      <c r="I3014" s="34">
        <v>4631.72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27.647309143518</v>
      </c>
      <c r="D3015" s="36" t="s">
        <v>10</v>
      </c>
      <c r="E3015" s="36" t="s">
        <v>27</v>
      </c>
      <c r="F3015" s="37">
        <v>101.48</v>
      </c>
      <c r="G3015" s="36" t="s">
        <v>43</v>
      </c>
      <c r="H3015" s="38">
        <v>338</v>
      </c>
      <c r="I3015" s="34">
        <v>34300.239999999998</v>
      </c>
      <c r="J3015" s="36" t="s">
        <v>24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27.647403391202</v>
      </c>
      <c r="D3016" s="29" t="s">
        <v>10</v>
      </c>
      <c r="E3016" s="29" t="s">
        <v>22</v>
      </c>
      <c r="F3016" s="32">
        <v>9.2789999999999999</v>
      </c>
      <c r="G3016" s="29" t="s">
        <v>43</v>
      </c>
      <c r="H3016" s="33">
        <v>416</v>
      </c>
      <c r="I3016" s="34">
        <v>3860.06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27.647436562504</v>
      </c>
      <c r="D3017" s="36" t="s">
        <v>10</v>
      </c>
      <c r="E3017" s="36" t="s">
        <v>27</v>
      </c>
      <c r="F3017" s="37">
        <v>101.46</v>
      </c>
      <c r="G3017" s="36" t="s">
        <v>43</v>
      </c>
      <c r="H3017" s="38">
        <v>298</v>
      </c>
      <c r="I3017" s="34">
        <v>30235.08</v>
      </c>
      <c r="J3017" s="36" t="s">
        <v>25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27.647512187497</v>
      </c>
      <c r="D3018" s="29" t="s">
        <v>10</v>
      </c>
      <c r="E3018" s="29" t="s">
        <v>27</v>
      </c>
      <c r="F3018" s="32">
        <v>101.44</v>
      </c>
      <c r="G3018" s="29" t="s">
        <v>43</v>
      </c>
      <c r="H3018" s="33">
        <v>612</v>
      </c>
      <c r="I3018" s="34">
        <v>62081.279999999999</v>
      </c>
      <c r="J3018" s="29" t="s">
        <v>28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27.647581249999</v>
      </c>
      <c r="D3019" s="36" t="s">
        <v>10</v>
      </c>
      <c r="E3019" s="36" t="s">
        <v>22</v>
      </c>
      <c r="F3019" s="37">
        <v>9.2750000000000004</v>
      </c>
      <c r="G3019" s="36" t="s">
        <v>43</v>
      </c>
      <c r="H3019" s="38">
        <v>385</v>
      </c>
      <c r="I3019" s="34">
        <v>3570.88</v>
      </c>
      <c r="J3019" s="36" t="s">
        <v>23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27.647581249999</v>
      </c>
      <c r="D3020" s="29" t="s">
        <v>10</v>
      </c>
      <c r="E3020" s="29" t="s">
        <v>22</v>
      </c>
      <c r="F3020" s="32">
        <v>9.2750000000000004</v>
      </c>
      <c r="G3020" s="29" t="s">
        <v>43</v>
      </c>
      <c r="H3020" s="33">
        <v>177</v>
      </c>
      <c r="I3020" s="34">
        <v>1641.68</v>
      </c>
      <c r="J3020" s="29" t="s">
        <v>23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27.64758809028</v>
      </c>
      <c r="D3021" s="36" t="s">
        <v>10</v>
      </c>
      <c r="E3021" s="36" t="s">
        <v>22</v>
      </c>
      <c r="F3021" s="37">
        <v>9.2739999999999991</v>
      </c>
      <c r="G3021" s="36" t="s">
        <v>43</v>
      </c>
      <c r="H3021" s="38">
        <v>394</v>
      </c>
      <c r="I3021" s="34">
        <v>3653.96</v>
      </c>
      <c r="J3021" s="36" t="s">
        <v>23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27.647588784719</v>
      </c>
      <c r="D3022" s="29" t="s">
        <v>10</v>
      </c>
      <c r="E3022" s="29" t="s">
        <v>27</v>
      </c>
      <c r="F3022" s="32">
        <v>101.4</v>
      </c>
      <c r="G3022" s="29" t="s">
        <v>43</v>
      </c>
      <c r="H3022" s="33">
        <v>337</v>
      </c>
      <c r="I3022" s="34">
        <v>34171.800000000003</v>
      </c>
      <c r="J3022" s="29" t="s">
        <v>24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27.647684386575</v>
      </c>
      <c r="D3023" s="36" t="s">
        <v>10</v>
      </c>
      <c r="E3023" s="36" t="s">
        <v>22</v>
      </c>
      <c r="F3023" s="37">
        <v>9.2759999999999998</v>
      </c>
      <c r="G3023" s="36" t="s">
        <v>43</v>
      </c>
      <c r="H3023" s="38">
        <v>296</v>
      </c>
      <c r="I3023" s="34">
        <v>2745.7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27.647684502313</v>
      </c>
      <c r="D3024" s="29" t="s">
        <v>10</v>
      </c>
      <c r="E3024" s="29" t="s">
        <v>22</v>
      </c>
      <c r="F3024" s="32">
        <v>9.2759999999999998</v>
      </c>
      <c r="G3024" s="29" t="s">
        <v>43</v>
      </c>
      <c r="H3024" s="33">
        <v>415</v>
      </c>
      <c r="I3024" s="34">
        <v>3849.54</v>
      </c>
      <c r="J3024" s="29" t="s">
        <v>24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27.647714513892</v>
      </c>
      <c r="D3025" s="36" t="s">
        <v>10</v>
      </c>
      <c r="E3025" s="36" t="s">
        <v>22</v>
      </c>
      <c r="F3025" s="37">
        <v>9.2750000000000004</v>
      </c>
      <c r="G3025" s="36" t="s">
        <v>43</v>
      </c>
      <c r="H3025" s="38">
        <v>422</v>
      </c>
      <c r="I3025" s="34">
        <v>3914.05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27.647843854167</v>
      </c>
      <c r="D3026" s="29" t="s">
        <v>10</v>
      </c>
      <c r="E3026" s="29" t="s">
        <v>22</v>
      </c>
      <c r="F3026" s="32">
        <v>9.2710000000000008</v>
      </c>
      <c r="G3026" s="29" t="s">
        <v>43</v>
      </c>
      <c r="H3026" s="33">
        <v>443</v>
      </c>
      <c r="I3026" s="34">
        <v>4107.05</v>
      </c>
      <c r="J3026" s="29" t="s">
        <v>23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27.647843854167</v>
      </c>
      <c r="D3027" s="36" t="s">
        <v>10</v>
      </c>
      <c r="E3027" s="36" t="s">
        <v>27</v>
      </c>
      <c r="F3027" s="37">
        <v>101.4</v>
      </c>
      <c r="G3027" s="36" t="s">
        <v>43</v>
      </c>
      <c r="H3027" s="38">
        <v>416</v>
      </c>
      <c r="I3027" s="34">
        <v>42182.400000000001</v>
      </c>
      <c r="J3027" s="36" t="s">
        <v>28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27.647843923609</v>
      </c>
      <c r="D3028" s="29" t="s">
        <v>10</v>
      </c>
      <c r="E3028" s="29" t="s">
        <v>27</v>
      </c>
      <c r="F3028" s="32">
        <v>101.4</v>
      </c>
      <c r="G3028" s="29" t="s">
        <v>43</v>
      </c>
      <c r="H3028" s="33">
        <v>337</v>
      </c>
      <c r="I3028" s="34">
        <v>34171.800000000003</v>
      </c>
      <c r="J3028" s="29" t="s">
        <v>24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27.647874374998</v>
      </c>
      <c r="D3029" s="36" t="s">
        <v>10</v>
      </c>
      <c r="E3029" s="36" t="s">
        <v>22</v>
      </c>
      <c r="F3029" s="37">
        <v>9.27</v>
      </c>
      <c r="G3029" s="36" t="s">
        <v>43</v>
      </c>
      <c r="H3029" s="38">
        <v>416</v>
      </c>
      <c r="I3029" s="34">
        <v>3856.32</v>
      </c>
      <c r="J3029" s="36" t="s">
        <v>24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27.648055682868</v>
      </c>
      <c r="D3030" s="29" t="s">
        <v>10</v>
      </c>
      <c r="E3030" s="29" t="s">
        <v>27</v>
      </c>
      <c r="F3030" s="32">
        <v>101.42</v>
      </c>
      <c r="G3030" s="29" t="s">
        <v>43</v>
      </c>
      <c r="H3030" s="33">
        <v>574</v>
      </c>
      <c r="I3030" s="34">
        <v>58215.08</v>
      </c>
      <c r="J3030" s="29" t="s">
        <v>28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27.648055787038</v>
      </c>
      <c r="D3031" s="36" t="s">
        <v>10</v>
      </c>
      <c r="E3031" s="36" t="s">
        <v>27</v>
      </c>
      <c r="F3031" s="37">
        <v>101.42</v>
      </c>
      <c r="G3031" s="36" t="s">
        <v>43</v>
      </c>
      <c r="H3031" s="38">
        <v>338</v>
      </c>
      <c r="I3031" s="34">
        <v>34279.96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27.648055937498</v>
      </c>
      <c r="D3032" s="29" t="s">
        <v>10</v>
      </c>
      <c r="E3032" s="29" t="s">
        <v>27</v>
      </c>
      <c r="F3032" s="32">
        <v>101.4</v>
      </c>
      <c r="G3032" s="29" t="s">
        <v>43</v>
      </c>
      <c r="H3032" s="33">
        <v>400</v>
      </c>
      <c r="I3032" s="34">
        <v>40560</v>
      </c>
      <c r="J3032" s="29" t="s">
        <v>28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27.648171828703</v>
      </c>
      <c r="D3033" s="36" t="s">
        <v>10</v>
      </c>
      <c r="E3033" s="36" t="s">
        <v>22</v>
      </c>
      <c r="F3033" s="37">
        <v>9.2720000000000002</v>
      </c>
      <c r="G3033" s="36" t="s">
        <v>43</v>
      </c>
      <c r="H3033" s="38">
        <v>639</v>
      </c>
      <c r="I3033" s="34">
        <v>5924.81</v>
      </c>
      <c r="J3033" s="36" t="s">
        <v>23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27.648172175926</v>
      </c>
      <c r="D3034" s="29" t="s">
        <v>10</v>
      </c>
      <c r="E3034" s="29" t="s">
        <v>22</v>
      </c>
      <c r="F3034" s="32">
        <v>9.2710000000000008</v>
      </c>
      <c r="G3034" s="29" t="s">
        <v>43</v>
      </c>
      <c r="H3034" s="33">
        <v>415</v>
      </c>
      <c r="I3034" s="34">
        <v>3847.47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27.648172291665</v>
      </c>
      <c r="D3035" s="36" t="s">
        <v>10</v>
      </c>
      <c r="E3035" s="36" t="s">
        <v>22</v>
      </c>
      <c r="F3035" s="37">
        <v>9.2710000000000008</v>
      </c>
      <c r="G3035" s="36" t="s">
        <v>43</v>
      </c>
      <c r="H3035" s="38">
        <v>482</v>
      </c>
      <c r="I3035" s="34">
        <v>4468.62</v>
      </c>
      <c r="J3035" s="36" t="s">
        <v>23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27.64824037037</v>
      </c>
      <c r="D3036" s="29" t="s">
        <v>10</v>
      </c>
      <c r="E3036" s="29" t="s">
        <v>22</v>
      </c>
      <c r="F3036" s="32">
        <v>9.27</v>
      </c>
      <c r="G3036" s="29" t="s">
        <v>43</v>
      </c>
      <c r="H3036" s="33">
        <v>397</v>
      </c>
      <c r="I3036" s="34">
        <v>3680.19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27.648241828705</v>
      </c>
      <c r="D3037" s="36" t="s">
        <v>10</v>
      </c>
      <c r="E3037" s="36" t="s">
        <v>22</v>
      </c>
      <c r="F3037" s="37">
        <v>9.2680000000000007</v>
      </c>
      <c r="G3037" s="36" t="s">
        <v>43</v>
      </c>
      <c r="H3037" s="38">
        <v>474</v>
      </c>
      <c r="I3037" s="34">
        <v>4393.03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27.648263842595</v>
      </c>
      <c r="D3038" s="29" t="s">
        <v>10</v>
      </c>
      <c r="E3038" s="29" t="s">
        <v>27</v>
      </c>
      <c r="F3038" s="32">
        <v>101.36</v>
      </c>
      <c r="G3038" s="29" t="s">
        <v>43</v>
      </c>
      <c r="H3038" s="33">
        <v>426</v>
      </c>
      <c r="I3038" s="34">
        <v>43179.360000000001</v>
      </c>
      <c r="J3038" s="29" t="s">
        <v>28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27.648398657409</v>
      </c>
      <c r="D3039" s="36" t="s">
        <v>10</v>
      </c>
      <c r="E3039" s="36" t="s">
        <v>27</v>
      </c>
      <c r="F3039" s="37">
        <v>101.34</v>
      </c>
      <c r="G3039" s="36" t="s">
        <v>43</v>
      </c>
      <c r="H3039" s="38">
        <v>337</v>
      </c>
      <c r="I3039" s="34">
        <v>34151.58</v>
      </c>
      <c r="J3039" s="36" t="s">
        <v>24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27.648398750003</v>
      </c>
      <c r="D3040" s="29" t="s">
        <v>10</v>
      </c>
      <c r="E3040" s="29" t="s">
        <v>27</v>
      </c>
      <c r="F3040" s="32">
        <v>101.34</v>
      </c>
      <c r="G3040" s="29" t="s">
        <v>43</v>
      </c>
      <c r="H3040" s="33">
        <v>297</v>
      </c>
      <c r="I3040" s="34">
        <v>30097.98</v>
      </c>
      <c r="J3040" s="29" t="s">
        <v>28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27.648427870372</v>
      </c>
      <c r="D3041" s="36" t="s">
        <v>10</v>
      </c>
      <c r="E3041" s="36" t="s">
        <v>22</v>
      </c>
      <c r="F3041" s="37">
        <v>9.2629999999999999</v>
      </c>
      <c r="G3041" s="36" t="s">
        <v>43</v>
      </c>
      <c r="H3041" s="38">
        <v>416</v>
      </c>
      <c r="I3041" s="34">
        <v>3853.41</v>
      </c>
      <c r="J3041" s="36" t="s">
        <v>24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27.648427997687</v>
      </c>
      <c r="D3042" s="29" t="s">
        <v>10</v>
      </c>
      <c r="E3042" s="29" t="s">
        <v>22</v>
      </c>
      <c r="F3042" s="32">
        <v>9.2629999999999999</v>
      </c>
      <c r="G3042" s="29" t="s">
        <v>43</v>
      </c>
      <c r="H3042" s="33">
        <v>339</v>
      </c>
      <c r="I3042" s="34">
        <v>3140.16</v>
      </c>
      <c r="J3042" s="29" t="s">
        <v>23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27.64861935185</v>
      </c>
      <c r="D3043" s="36" t="s">
        <v>10</v>
      </c>
      <c r="E3043" s="36" t="s">
        <v>22</v>
      </c>
      <c r="F3043" s="37">
        <v>9.2650000000000006</v>
      </c>
      <c r="G3043" s="36" t="s">
        <v>43</v>
      </c>
      <c r="H3043" s="38">
        <v>690</v>
      </c>
      <c r="I3043" s="34">
        <v>6392.85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27.648619571759</v>
      </c>
      <c r="D3044" s="29" t="s">
        <v>10</v>
      </c>
      <c r="E3044" s="29" t="s">
        <v>27</v>
      </c>
      <c r="F3044" s="32">
        <v>101.34</v>
      </c>
      <c r="G3044" s="29" t="s">
        <v>43</v>
      </c>
      <c r="H3044" s="33">
        <v>338</v>
      </c>
      <c r="I3044" s="34">
        <v>34252.92</v>
      </c>
      <c r="J3044" s="29" t="s">
        <v>24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27.648619733794</v>
      </c>
      <c r="D3045" s="36" t="s">
        <v>10</v>
      </c>
      <c r="E3045" s="36" t="s">
        <v>22</v>
      </c>
      <c r="F3045" s="37">
        <v>9.2650000000000006</v>
      </c>
      <c r="G3045" s="36" t="s">
        <v>43</v>
      </c>
      <c r="H3045" s="38">
        <v>631</v>
      </c>
      <c r="I3045" s="34">
        <v>5846.22</v>
      </c>
      <c r="J3045" s="36" t="s">
        <v>23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27.64866579861</v>
      </c>
      <c r="D3046" s="29" t="s">
        <v>10</v>
      </c>
      <c r="E3046" s="29" t="s">
        <v>22</v>
      </c>
      <c r="F3046" s="32">
        <v>9.2680000000000007</v>
      </c>
      <c r="G3046" s="29" t="s">
        <v>43</v>
      </c>
      <c r="H3046" s="33">
        <v>417</v>
      </c>
      <c r="I3046" s="34">
        <v>3864.76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27.648780173608</v>
      </c>
      <c r="D3047" s="36" t="s">
        <v>10</v>
      </c>
      <c r="E3047" s="36" t="s">
        <v>27</v>
      </c>
      <c r="F3047" s="37">
        <v>101.38</v>
      </c>
      <c r="G3047" s="36" t="s">
        <v>43</v>
      </c>
      <c r="H3047" s="38">
        <v>381</v>
      </c>
      <c r="I3047" s="34">
        <v>38625.78</v>
      </c>
      <c r="J3047" s="36" t="s">
        <v>28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27.648780277777</v>
      </c>
      <c r="D3048" s="29" t="s">
        <v>10</v>
      </c>
      <c r="E3048" s="29" t="s">
        <v>27</v>
      </c>
      <c r="F3048" s="32">
        <v>101.38</v>
      </c>
      <c r="G3048" s="29" t="s">
        <v>43</v>
      </c>
      <c r="H3048" s="33">
        <v>298</v>
      </c>
      <c r="I3048" s="34">
        <v>30211.24</v>
      </c>
      <c r="J3048" s="29" t="s">
        <v>25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27.648802916665</v>
      </c>
      <c r="D3049" s="36" t="s">
        <v>10</v>
      </c>
      <c r="E3049" s="36" t="s">
        <v>27</v>
      </c>
      <c r="F3049" s="37">
        <v>101.36</v>
      </c>
      <c r="G3049" s="36" t="s">
        <v>43</v>
      </c>
      <c r="H3049" s="38">
        <v>94</v>
      </c>
      <c r="I3049" s="34">
        <v>9527.84</v>
      </c>
      <c r="J3049" s="36" t="s">
        <v>28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27.648802916665</v>
      </c>
      <c r="D3050" s="29" t="s">
        <v>10</v>
      </c>
      <c r="E3050" s="29" t="s">
        <v>27</v>
      </c>
      <c r="F3050" s="32">
        <v>101.36</v>
      </c>
      <c r="G3050" s="29" t="s">
        <v>43</v>
      </c>
      <c r="H3050" s="33">
        <v>55</v>
      </c>
      <c r="I3050" s="34">
        <v>5574.8</v>
      </c>
      <c r="J3050" s="29" t="s">
        <v>28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27.648803136573</v>
      </c>
      <c r="D3051" s="36" t="s">
        <v>10</v>
      </c>
      <c r="E3051" s="36" t="s">
        <v>27</v>
      </c>
      <c r="F3051" s="37">
        <v>101.36</v>
      </c>
      <c r="G3051" s="36" t="s">
        <v>43</v>
      </c>
      <c r="H3051" s="38">
        <v>449</v>
      </c>
      <c r="I3051" s="34">
        <v>45510.64</v>
      </c>
      <c r="J3051" s="36" t="s">
        <v>28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27.648848310186</v>
      </c>
      <c r="D3052" s="29" t="s">
        <v>10</v>
      </c>
      <c r="E3052" s="29" t="s">
        <v>29</v>
      </c>
      <c r="F3052" s="32">
        <v>68.900000000000006</v>
      </c>
      <c r="G3052" s="29" t="s">
        <v>43</v>
      </c>
      <c r="H3052" s="33">
        <v>371</v>
      </c>
      <c r="I3052" s="34">
        <v>25561.9</v>
      </c>
      <c r="J3052" s="29" t="s">
        <v>30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27.648848310186</v>
      </c>
      <c r="D3053" s="36" t="s">
        <v>10</v>
      </c>
      <c r="E3053" s="36" t="s">
        <v>29</v>
      </c>
      <c r="F3053" s="37">
        <v>68.900000000000006</v>
      </c>
      <c r="G3053" s="36" t="s">
        <v>43</v>
      </c>
      <c r="H3053" s="38">
        <v>46</v>
      </c>
      <c r="I3053" s="34">
        <v>3169.4</v>
      </c>
      <c r="J3053" s="36" t="s">
        <v>30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27.648960856481</v>
      </c>
      <c r="D3054" s="29" t="s">
        <v>10</v>
      </c>
      <c r="E3054" s="29" t="s">
        <v>22</v>
      </c>
      <c r="F3054" s="32">
        <v>9.27</v>
      </c>
      <c r="G3054" s="29" t="s">
        <v>43</v>
      </c>
      <c r="H3054" s="33">
        <v>414</v>
      </c>
      <c r="I3054" s="34">
        <v>3837.78</v>
      </c>
      <c r="J3054" s="29" t="s">
        <v>24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27.64896204861</v>
      </c>
      <c r="D3055" s="36" t="s">
        <v>10</v>
      </c>
      <c r="E3055" s="36" t="s">
        <v>22</v>
      </c>
      <c r="F3055" s="37">
        <v>9.2690000000000001</v>
      </c>
      <c r="G3055" s="36" t="s">
        <v>43</v>
      </c>
      <c r="H3055" s="38">
        <v>599</v>
      </c>
      <c r="I3055" s="34">
        <v>5552.13</v>
      </c>
      <c r="J3055" s="36" t="s">
        <v>23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27.648990324073</v>
      </c>
      <c r="D3056" s="29" t="s">
        <v>10</v>
      </c>
      <c r="E3056" s="29" t="s">
        <v>27</v>
      </c>
      <c r="F3056" s="32">
        <v>101.38</v>
      </c>
      <c r="G3056" s="29" t="s">
        <v>43</v>
      </c>
      <c r="H3056" s="33">
        <v>474</v>
      </c>
      <c r="I3056" s="34">
        <v>48054.12</v>
      </c>
      <c r="J3056" s="29" t="s">
        <v>28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27.648990416666</v>
      </c>
      <c r="D3057" s="36" t="s">
        <v>10</v>
      </c>
      <c r="E3057" s="36" t="s">
        <v>27</v>
      </c>
      <c r="F3057" s="37">
        <v>101.38</v>
      </c>
      <c r="G3057" s="36" t="s">
        <v>43</v>
      </c>
      <c r="H3057" s="38">
        <v>337</v>
      </c>
      <c r="I3057" s="34">
        <v>34165.06</v>
      </c>
      <c r="J3057" s="36" t="s">
        <v>24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27.649110011575</v>
      </c>
      <c r="D3058" s="29" t="s">
        <v>10</v>
      </c>
      <c r="E3058" s="29" t="s">
        <v>22</v>
      </c>
      <c r="F3058" s="32">
        <v>9.2729999999999997</v>
      </c>
      <c r="G3058" s="29" t="s">
        <v>43</v>
      </c>
      <c r="H3058" s="33">
        <v>282</v>
      </c>
      <c r="I3058" s="34">
        <v>2614.9899999999998</v>
      </c>
      <c r="J3058" s="29" t="s">
        <v>25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27.649110092592</v>
      </c>
      <c r="D3059" s="36" t="s">
        <v>10</v>
      </c>
      <c r="E3059" s="36" t="s">
        <v>22</v>
      </c>
      <c r="F3059" s="37">
        <v>9.2729999999999997</v>
      </c>
      <c r="G3059" s="36" t="s">
        <v>43</v>
      </c>
      <c r="H3059" s="38">
        <v>533</v>
      </c>
      <c r="I3059" s="34">
        <v>4942.51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27.649158043983</v>
      </c>
      <c r="D3060" s="29" t="s">
        <v>10</v>
      </c>
      <c r="E3060" s="29" t="s">
        <v>27</v>
      </c>
      <c r="F3060" s="32">
        <v>101.42</v>
      </c>
      <c r="G3060" s="29" t="s">
        <v>43</v>
      </c>
      <c r="H3060" s="33">
        <v>275</v>
      </c>
      <c r="I3060" s="34">
        <v>27890.5</v>
      </c>
      <c r="J3060" s="29" t="s">
        <v>24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27.649172731479</v>
      </c>
      <c r="D3061" s="36" t="s">
        <v>10</v>
      </c>
      <c r="E3061" s="36" t="s">
        <v>22</v>
      </c>
      <c r="F3061" s="37">
        <v>9.2729999999999997</v>
      </c>
      <c r="G3061" s="36" t="s">
        <v>43</v>
      </c>
      <c r="H3061" s="38">
        <v>78</v>
      </c>
      <c r="I3061" s="34">
        <v>723.29</v>
      </c>
      <c r="J3061" s="36" t="s">
        <v>23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27.649172731479</v>
      </c>
      <c r="D3062" s="29" t="s">
        <v>10</v>
      </c>
      <c r="E3062" s="29" t="s">
        <v>22</v>
      </c>
      <c r="F3062" s="32">
        <v>9.2729999999999997</v>
      </c>
      <c r="G3062" s="29" t="s">
        <v>43</v>
      </c>
      <c r="H3062" s="33">
        <v>523</v>
      </c>
      <c r="I3062" s="34">
        <v>4849.78</v>
      </c>
      <c r="J3062" s="29" t="s">
        <v>23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27.649288703702</v>
      </c>
      <c r="D3063" s="36" t="s">
        <v>10</v>
      </c>
      <c r="E3063" s="36" t="s">
        <v>22</v>
      </c>
      <c r="F3063" s="37">
        <v>9.2739999999999991</v>
      </c>
      <c r="G3063" s="36" t="s">
        <v>43</v>
      </c>
      <c r="H3063" s="38">
        <v>407</v>
      </c>
      <c r="I3063" s="34">
        <v>3774.52</v>
      </c>
      <c r="J3063" s="36" t="s">
        <v>23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27.64931734954</v>
      </c>
      <c r="D3064" s="29" t="s">
        <v>10</v>
      </c>
      <c r="E3064" s="29" t="s">
        <v>27</v>
      </c>
      <c r="F3064" s="32">
        <v>101.42</v>
      </c>
      <c r="G3064" s="29" t="s">
        <v>43</v>
      </c>
      <c r="H3064" s="33">
        <v>270</v>
      </c>
      <c r="I3064" s="34">
        <v>27383.4</v>
      </c>
      <c r="J3064" s="29" t="s">
        <v>28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27.649317824071</v>
      </c>
      <c r="D3065" s="36" t="s">
        <v>10</v>
      </c>
      <c r="E3065" s="36" t="s">
        <v>27</v>
      </c>
      <c r="F3065" s="37">
        <v>101.42</v>
      </c>
      <c r="G3065" s="36" t="s">
        <v>43</v>
      </c>
      <c r="H3065" s="38">
        <v>612</v>
      </c>
      <c r="I3065" s="34">
        <v>62069.04</v>
      </c>
      <c r="J3065" s="36" t="s">
        <v>28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27.649323888887</v>
      </c>
      <c r="D3066" s="29" t="s">
        <v>10</v>
      </c>
      <c r="E3066" s="29" t="s">
        <v>22</v>
      </c>
      <c r="F3066" s="32">
        <v>9.2739999999999991</v>
      </c>
      <c r="G3066" s="29" t="s">
        <v>43</v>
      </c>
      <c r="H3066" s="33">
        <v>411</v>
      </c>
      <c r="I3066" s="34">
        <v>3811.61</v>
      </c>
      <c r="J3066" s="29" t="s">
        <v>24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27.649365034726</v>
      </c>
      <c r="D3067" s="36" t="s">
        <v>10</v>
      </c>
      <c r="E3067" s="36" t="s">
        <v>22</v>
      </c>
      <c r="F3067" s="37">
        <v>9.2739999999999991</v>
      </c>
      <c r="G3067" s="36" t="s">
        <v>43</v>
      </c>
      <c r="H3067" s="38">
        <v>467</v>
      </c>
      <c r="I3067" s="34">
        <v>4330.96</v>
      </c>
      <c r="J3067" s="36" t="s">
        <v>23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27.64937324074</v>
      </c>
      <c r="D3068" s="29" t="s">
        <v>10</v>
      </c>
      <c r="E3068" s="29" t="s">
        <v>22</v>
      </c>
      <c r="F3068" s="32">
        <v>9.2729999999999997</v>
      </c>
      <c r="G3068" s="29" t="s">
        <v>43</v>
      </c>
      <c r="H3068" s="33">
        <v>325</v>
      </c>
      <c r="I3068" s="34">
        <v>3013.73</v>
      </c>
      <c r="J3068" s="29" t="s">
        <v>23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27.64937324074</v>
      </c>
      <c r="D3069" s="36" t="s">
        <v>10</v>
      </c>
      <c r="E3069" s="36" t="s">
        <v>27</v>
      </c>
      <c r="F3069" s="37">
        <v>101.4</v>
      </c>
      <c r="G3069" s="36" t="s">
        <v>43</v>
      </c>
      <c r="H3069" s="38">
        <v>478</v>
      </c>
      <c r="I3069" s="34">
        <v>48469.2</v>
      </c>
      <c r="J3069" s="36" t="s">
        <v>28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27.649373842592</v>
      </c>
      <c r="D3070" s="29" t="s">
        <v>10</v>
      </c>
      <c r="E3070" s="29" t="s">
        <v>22</v>
      </c>
      <c r="F3070" s="32">
        <v>9.2729999999999997</v>
      </c>
      <c r="G3070" s="29" t="s">
        <v>43</v>
      </c>
      <c r="H3070" s="33">
        <v>364</v>
      </c>
      <c r="I3070" s="34">
        <v>3375.37</v>
      </c>
      <c r="J3070" s="29" t="s">
        <v>23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27.649398344911</v>
      </c>
      <c r="D3071" s="36" t="s">
        <v>10</v>
      </c>
      <c r="E3071" s="36" t="s">
        <v>27</v>
      </c>
      <c r="F3071" s="37">
        <v>101.36</v>
      </c>
      <c r="G3071" s="36" t="s">
        <v>43</v>
      </c>
      <c r="H3071" s="38">
        <v>259</v>
      </c>
      <c r="I3071" s="34">
        <v>26252.240000000002</v>
      </c>
      <c r="J3071" s="36" t="s">
        <v>24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27.649492731478</v>
      </c>
      <c r="D3072" s="29" t="s">
        <v>10</v>
      </c>
      <c r="E3072" s="29" t="s">
        <v>22</v>
      </c>
      <c r="F3072" s="32">
        <v>9.2629999999999999</v>
      </c>
      <c r="G3072" s="29" t="s">
        <v>43</v>
      </c>
      <c r="H3072" s="33">
        <v>411</v>
      </c>
      <c r="I3072" s="34">
        <v>3807.09</v>
      </c>
      <c r="J3072" s="29" t="s">
        <v>24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27.649604050923</v>
      </c>
      <c r="D3073" s="36" t="s">
        <v>10</v>
      </c>
      <c r="E3073" s="36" t="s">
        <v>27</v>
      </c>
      <c r="F3073" s="37">
        <v>101.24</v>
      </c>
      <c r="G3073" s="36" t="s">
        <v>43</v>
      </c>
      <c r="H3073" s="38">
        <v>7</v>
      </c>
      <c r="I3073" s="34">
        <v>708.68</v>
      </c>
      <c r="J3073" s="36" t="s">
        <v>28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27.649604050923</v>
      </c>
      <c r="D3074" s="29" t="s">
        <v>10</v>
      </c>
      <c r="E3074" s="29" t="s">
        <v>27</v>
      </c>
      <c r="F3074" s="32">
        <v>101.24</v>
      </c>
      <c r="G3074" s="29" t="s">
        <v>43</v>
      </c>
      <c r="H3074" s="33">
        <v>535</v>
      </c>
      <c r="I3074" s="34">
        <v>54163.4</v>
      </c>
      <c r="J3074" s="29" t="s">
        <v>28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27.649712268518</v>
      </c>
      <c r="D3075" s="36" t="s">
        <v>10</v>
      </c>
      <c r="E3075" s="36" t="s">
        <v>22</v>
      </c>
      <c r="F3075" s="37">
        <v>9.2539999999999996</v>
      </c>
      <c r="G3075" s="36" t="s">
        <v>43</v>
      </c>
      <c r="H3075" s="38">
        <v>707</v>
      </c>
      <c r="I3075" s="34">
        <v>6542.58</v>
      </c>
      <c r="J3075" s="36" t="s">
        <v>23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27.649734976854</v>
      </c>
      <c r="D3076" s="29" t="s">
        <v>10</v>
      </c>
      <c r="E3076" s="29" t="s">
        <v>27</v>
      </c>
      <c r="F3076" s="32">
        <v>101.2</v>
      </c>
      <c r="G3076" s="29" t="s">
        <v>43</v>
      </c>
      <c r="H3076" s="33">
        <v>189</v>
      </c>
      <c r="I3076" s="34">
        <v>19126.8</v>
      </c>
      <c r="J3076" s="29" t="s">
        <v>24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27.649742546295</v>
      </c>
      <c r="D3077" s="36" t="s">
        <v>10</v>
      </c>
      <c r="E3077" s="36" t="s">
        <v>27</v>
      </c>
      <c r="F3077" s="37">
        <v>101.2</v>
      </c>
      <c r="G3077" s="36" t="s">
        <v>43</v>
      </c>
      <c r="H3077" s="38">
        <v>70</v>
      </c>
      <c r="I3077" s="34">
        <v>7084</v>
      </c>
      <c r="J3077" s="36" t="s">
        <v>24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27.649842326391</v>
      </c>
      <c r="D3078" s="29" t="s">
        <v>10</v>
      </c>
      <c r="E3078" s="29" t="s">
        <v>22</v>
      </c>
      <c r="F3078" s="32">
        <v>9.2569999999999997</v>
      </c>
      <c r="G3078" s="29" t="s">
        <v>43</v>
      </c>
      <c r="H3078" s="33">
        <v>411</v>
      </c>
      <c r="I3078" s="34">
        <v>3804.63</v>
      </c>
      <c r="J3078" s="29" t="s">
        <v>24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27.649860335645</v>
      </c>
      <c r="D3079" s="36" t="s">
        <v>10</v>
      </c>
      <c r="E3079" s="36" t="s">
        <v>22</v>
      </c>
      <c r="F3079" s="37">
        <v>9.2560000000000002</v>
      </c>
      <c r="G3079" s="36" t="s">
        <v>43</v>
      </c>
      <c r="H3079" s="38">
        <v>477</v>
      </c>
      <c r="I3079" s="34">
        <v>4415.1099999999997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27.649861782411</v>
      </c>
      <c r="D3080" s="29" t="s">
        <v>10</v>
      </c>
      <c r="E3080" s="29" t="s">
        <v>22</v>
      </c>
      <c r="F3080" s="32">
        <v>9.2550000000000008</v>
      </c>
      <c r="G3080" s="29" t="s">
        <v>43</v>
      </c>
      <c r="H3080" s="33">
        <v>371</v>
      </c>
      <c r="I3080" s="34">
        <v>3433.61</v>
      </c>
      <c r="J3080" s="29" t="s">
        <v>23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27.649990925929</v>
      </c>
      <c r="D3081" s="36" t="s">
        <v>10</v>
      </c>
      <c r="E3081" s="36" t="s">
        <v>27</v>
      </c>
      <c r="F3081" s="37">
        <v>101.22</v>
      </c>
      <c r="G3081" s="36" t="s">
        <v>43</v>
      </c>
      <c r="H3081" s="38">
        <v>260</v>
      </c>
      <c r="I3081" s="34">
        <v>26317.200000000001</v>
      </c>
      <c r="J3081" s="36" t="s">
        <v>24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27.650060520835</v>
      </c>
      <c r="D3082" s="29" t="s">
        <v>10</v>
      </c>
      <c r="E3082" s="29" t="s">
        <v>22</v>
      </c>
      <c r="F3082" s="32">
        <v>9.2579999999999991</v>
      </c>
      <c r="G3082" s="29" t="s">
        <v>43</v>
      </c>
      <c r="H3082" s="33">
        <v>467</v>
      </c>
      <c r="I3082" s="34">
        <v>4323.49</v>
      </c>
      <c r="J3082" s="29" t="s">
        <v>23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27.650061921297</v>
      </c>
      <c r="D3083" s="36" t="s">
        <v>10</v>
      </c>
      <c r="E3083" s="36" t="s">
        <v>22</v>
      </c>
      <c r="F3083" s="37">
        <v>9.2579999999999991</v>
      </c>
      <c r="G3083" s="36" t="s">
        <v>43</v>
      </c>
      <c r="H3083" s="38">
        <v>410</v>
      </c>
      <c r="I3083" s="34">
        <v>3795.78</v>
      </c>
      <c r="J3083" s="36" t="s">
        <v>24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27.650062789355</v>
      </c>
      <c r="D3084" s="29" t="s">
        <v>10</v>
      </c>
      <c r="E3084" s="29" t="s">
        <v>22</v>
      </c>
      <c r="F3084" s="32">
        <v>9.2569999999999997</v>
      </c>
      <c r="G3084" s="29" t="s">
        <v>43</v>
      </c>
      <c r="H3084" s="33">
        <v>326</v>
      </c>
      <c r="I3084" s="34">
        <v>3017.78</v>
      </c>
      <c r="J3084" s="29" t="s">
        <v>23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27.650065868052</v>
      </c>
      <c r="D3085" s="36" t="s">
        <v>10</v>
      </c>
      <c r="E3085" s="36" t="s">
        <v>22</v>
      </c>
      <c r="F3085" s="37">
        <v>9.2569999999999997</v>
      </c>
      <c r="G3085" s="36" t="s">
        <v>43</v>
      </c>
      <c r="H3085" s="38">
        <v>638</v>
      </c>
      <c r="I3085" s="34">
        <v>5905.97</v>
      </c>
      <c r="J3085" s="36" t="s">
        <v>23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27.650106423614</v>
      </c>
      <c r="D3086" s="29" t="s">
        <v>10</v>
      </c>
      <c r="E3086" s="29" t="s">
        <v>27</v>
      </c>
      <c r="F3086" s="32">
        <v>101.22</v>
      </c>
      <c r="G3086" s="29" t="s">
        <v>43</v>
      </c>
      <c r="H3086" s="33">
        <v>338</v>
      </c>
      <c r="I3086" s="34">
        <v>34212.36</v>
      </c>
      <c r="J3086" s="29" t="s">
        <v>28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27.650128356479</v>
      </c>
      <c r="D3087" s="36" t="s">
        <v>10</v>
      </c>
      <c r="E3087" s="36" t="s">
        <v>27</v>
      </c>
      <c r="F3087" s="37">
        <v>101.2</v>
      </c>
      <c r="G3087" s="36" t="s">
        <v>43</v>
      </c>
      <c r="H3087" s="38">
        <v>338</v>
      </c>
      <c r="I3087" s="34">
        <v>34205.599999999999</v>
      </c>
      <c r="J3087" s="36" t="s">
        <v>28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27.650359398147</v>
      </c>
      <c r="D3088" s="29" t="s">
        <v>10</v>
      </c>
      <c r="E3088" s="29" t="s">
        <v>27</v>
      </c>
      <c r="F3088" s="32">
        <v>101.32</v>
      </c>
      <c r="G3088" s="29" t="s">
        <v>43</v>
      </c>
      <c r="H3088" s="33">
        <v>431</v>
      </c>
      <c r="I3088" s="34">
        <v>43668.92</v>
      </c>
      <c r="J3088" s="29" t="s">
        <v>28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27.650360162035</v>
      </c>
      <c r="D3089" s="36" t="s">
        <v>10</v>
      </c>
      <c r="E3089" s="36" t="s">
        <v>27</v>
      </c>
      <c r="F3089" s="37">
        <v>101.32</v>
      </c>
      <c r="G3089" s="36" t="s">
        <v>43</v>
      </c>
      <c r="H3089" s="38">
        <v>431</v>
      </c>
      <c r="I3089" s="34">
        <v>43668.92</v>
      </c>
      <c r="J3089" s="36" t="s">
        <v>28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27.650426701388</v>
      </c>
      <c r="D3090" s="29" t="s">
        <v>10</v>
      </c>
      <c r="E3090" s="29" t="s">
        <v>27</v>
      </c>
      <c r="F3090" s="32">
        <v>101.32</v>
      </c>
      <c r="G3090" s="29" t="s">
        <v>43</v>
      </c>
      <c r="H3090" s="33">
        <v>259</v>
      </c>
      <c r="I3090" s="34">
        <v>26241.88</v>
      </c>
      <c r="J3090" s="29" t="s">
        <v>24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27.650427523149</v>
      </c>
      <c r="D3091" s="36" t="s">
        <v>10</v>
      </c>
      <c r="E3091" s="36" t="s">
        <v>22</v>
      </c>
      <c r="F3091" s="37">
        <v>9.2639999999999993</v>
      </c>
      <c r="G3091" s="36" t="s">
        <v>43</v>
      </c>
      <c r="H3091" s="38">
        <v>411</v>
      </c>
      <c r="I3091" s="34">
        <v>3807.5</v>
      </c>
      <c r="J3091" s="36" t="s">
        <v>24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27.650427615743</v>
      </c>
      <c r="D3092" s="29" t="s">
        <v>10</v>
      </c>
      <c r="E3092" s="29" t="s">
        <v>22</v>
      </c>
      <c r="F3092" s="32">
        <v>9.2639999999999993</v>
      </c>
      <c r="G3092" s="29" t="s">
        <v>43</v>
      </c>
      <c r="H3092" s="33">
        <v>512</v>
      </c>
      <c r="I3092" s="34">
        <v>4743.17</v>
      </c>
      <c r="J3092" s="29" t="s">
        <v>23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27.650429120367</v>
      </c>
      <c r="D3093" s="36" t="s">
        <v>10</v>
      </c>
      <c r="E3093" s="36" t="s">
        <v>22</v>
      </c>
      <c r="F3093" s="37">
        <v>9.2629999999999999</v>
      </c>
      <c r="G3093" s="36" t="s">
        <v>43</v>
      </c>
      <c r="H3093" s="38">
        <v>629</v>
      </c>
      <c r="I3093" s="34">
        <v>5826.43</v>
      </c>
      <c r="J3093" s="36" t="s">
        <v>23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27.650491539353</v>
      </c>
      <c r="D3094" s="29" t="s">
        <v>10</v>
      </c>
      <c r="E3094" s="29" t="s">
        <v>22</v>
      </c>
      <c r="F3094" s="32">
        <v>9.2629999999999999</v>
      </c>
      <c r="G3094" s="29" t="s">
        <v>43</v>
      </c>
      <c r="H3094" s="33">
        <v>523</v>
      </c>
      <c r="I3094" s="34">
        <v>4844.55</v>
      </c>
      <c r="J3094" s="29" t="s">
        <v>23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27.650522696757</v>
      </c>
      <c r="D3095" s="36" t="s">
        <v>10</v>
      </c>
      <c r="E3095" s="36" t="s">
        <v>27</v>
      </c>
      <c r="F3095" s="37">
        <v>101.3</v>
      </c>
      <c r="G3095" s="36" t="s">
        <v>43</v>
      </c>
      <c r="H3095" s="38">
        <v>334</v>
      </c>
      <c r="I3095" s="34">
        <v>33834.199999999997</v>
      </c>
      <c r="J3095" s="36" t="s">
        <v>25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27.650589965277</v>
      </c>
      <c r="D3096" s="29" t="s">
        <v>10</v>
      </c>
      <c r="E3096" s="29" t="s">
        <v>22</v>
      </c>
      <c r="F3096" s="32">
        <v>9.2620000000000005</v>
      </c>
      <c r="G3096" s="29" t="s">
        <v>43</v>
      </c>
      <c r="H3096" s="33">
        <v>410</v>
      </c>
      <c r="I3096" s="34">
        <v>3797.42</v>
      </c>
      <c r="J3096" s="29" t="s">
        <v>24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27.650697152778</v>
      </c>
      <c r="D3097" s="36" t="s">
        <v>10</v>
      </c>
      <c r="E3097" s="36" t="s">
        <v>27</v>
      </c>
      <c r="F3097" s="37">
        <v>101.3</v>
      </c>
      <c r="G3097" s="36" t="s">
        <v>43</v>
      </c>
      <c r="H3097" s="38">
        <v>338</v>
      </c>
      <c r="I3097" s="34">
        <v>34239.4</v>
      </c>
      <c r="J3097" s="36" t="s">
        <v>28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27.650698124999</v>
      </c>
      <c r="D3098" s="29" t="s">
        <v>10</v>
      </c>
      <c r="E3098" s="29" t="s">
        <v>27</v>
      </c>
      <c r="F3098" s="32">
        <v>101.3</v>
      </c>
      <c r="G3098" s="29" t="s">
        <v>43</v>
      </c>
      <c r="H3098" s="33">
        <v>387</v>
      </c>
      <c r="I3098" s="34">
        <v>39203.1</v>
      </c>
      <c r="J3098" s="29" t="s">
        <v>28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27.650710324073</v>
      </c>
      <c r="D3099" s="36" t="s">
        <v>10</v>
      </c>
      <c r="E3099" s="36" t="s">
        <v>27</v>
      </c>
      <c r="F3099" s="37">
        <v>101.3</v>
      </c>
      <c r="G3099" s="36" t="s">
        <v>43</v>
      </c>
      <c r="H3099" s="38">
        <v>104</v>
      </c>
      <c r="I3099" s="34">
        <v>10535.2</v>
      </c>
      <c r="J3099" s="36" t="s">
        <v>24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27.650710324073</v>
      </c>
      <c r="D3100" s="29" t="s">
        <v>10</v>
      </c>
      <c r="E3100" s="29" t="s">
        <v>27</v>
      </c>
      <c r="F3100" s="32">
        <v>101.3</v>
      </c>
      <c r="G3100" s="29" t="s">
        <v>43</v>
      </c>
      <c r="H3100" s="33">
        <v>118</v>
      </c>
      <c r="I3100" s="34">
        <v>11953.4</v>
      </c>
      <c r="J3100" s="29" t="s">
        <v>24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27.650710324073</v>
      </c>
      <c r="D3101" s="36" t="s">
        <v>10</v>
      </c>
      <c r="E3101" s="36" t="s">
        <v>27</v>
      </c>
      <c r="F3101" s="37">
        <v>101.3</v>
      </c>
      <c r="G3101" s="36" t="s">
        <v>43</v>
      </c>
      <c r="H3101" s="38">
        <v>117</v>
      </c>
      <c r="I3101" s="34">
        <v>11852.1</v>
      </c>
      <c r="J3101" s="36" t="s">
        <v>24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27.65091034722</v>
      </c>
      <c r="D3102" s="29" t="s">
        <v>10</v>
      </c>
      <c r="E3102" s="29" t="s">
        <v>22</v>
      </c>
      <c r="F3102" s="32">
        <v>9.2609999999999992</v>
      </c>
      <c r="G3102" s="29" t="s">
        <v>43</v>
      </c>
      <c r="H3102" s="33">
        <v>412</v>
      </c>
      <c r="I3102" s="34">
        <v>3815.53</v>
      </c>
      <c r="J3102" s="29" t="s">
        <v>24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27.65091034722</v>
      </c>
      <c r="D3103" s="36" t="s">
        <v>10</v>
      </c>
      <c r="E3103" s="36" t="s">
        <v>22</v>
      </c>
      <c r="F3103" s="37">
        <v>9.2609999999999992</v>
      </c>
      <c r="G3103" s="36" t="s">
        <v>43</v>
      </c>
      <c r="H3103" s="38">
        <v>191</v>
      </c>
      <c r="I3103" s="34">
        <v>1768.85</v>
      </c>
      <c r="J3103" s="36" t="s">
        <v>25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27.650910671298</v>
      </c>
      <c r="D3104" s="29" t="s">
        <v>10</v>
      </c>
      <c r="E3104" s="29" t="s">
        <v>22</v>
      </c>
      <c r="F3104" s="32">
        <v>9.2609999999999992</v>
      </c>
      <c r="G3104" s="29" t="s">
        <v>43</v>
      </c>
      <c r="H3104" s="33">
        <v>681</v>
      </c>
      <c r="I3104" s="34">
        <v>6306.74</v>
      </c>
      <c r="J3104" s="29" t="s">
        <v>23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27.650951828706</v>
      </c>
      <c r="D3105" s="36" t="s">
        <v>10</v>
      </c>
      <c r="E3105" s="36" t="s">
        <v>27</v>
      </c>
      <c r="F3105" s="37">
        <v>101.3</v>
      </c>
      <c r="G3105" s="36" t="s">
        <v>43</v>
      </c>
      <c r="H3105" s="38">
        <v>443</v>
      </c>
      <c r="I3105" s="34">
        <v>44875.9</v>
      </c>
      <c r="J3105" s="36" t="s">
        <v>28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27.65095210648</v>
      </c>
      <c r="D3106" s="29" t="s">
        <v>10</v>
      </c>
      <c r="E3106" s="29" t="s">
        <v>22</v>
      </c>
      <c r="F3106" s="32">
        <v>9.2609999999999992</v>
      </c>
      <c r="G3106" s="29" t="s">
        <v>43</v>
      </c>
      <c r="H3106" s="33">
        <v>156</v>
      </c>
      <c r="I3106" s="34">
        <v>1444.72</v>
      </c>
      <c r="J3106" s="29" t="s">
        <v>23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27.650952314812</v>
      </c>
      <c r="D3107" s="36" t="s">
        <v>10</v>
      </c>
      <c r="E3107" s="36" t="s">
        <v>22</v>
      </c>
      <c r="F3107" s="37">
        <v>9.2609999999999992</v>
      </c>
      <c r="G3107" s="36" t="s">
        <v>43</v>
      </c>
      <c r="H3107" s="38">
        <v>256</v>
      </c>
      <c r="I3107" s="34">
        <v>2370.8200000000002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27.650968344904</v>
      </c>
      <c r="D3108" s="29" t="s">
        <v>10</v>
      </c>
      <c r="E3108" s="29" t="s">
        <v>22</v>
      </c>
      <c r="F3108" s="32">
        <v>9.2609999999999992</v>
      </c>
      <c r="G3108" s="29" t="s">
        <v>43</v>
      </c>
      <c r="H3108" s="33">
        <v>412</v>
      </c>
      <c r="I3108" s="34">
        <v>3815.53</v>
      </c>
      <c r="J3108" s="29" t="s">
        <v>23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27.650968402777</v>
      </c>
      <c r="D3109" s="36" t="s">
        <v>10</v>
      </c>
      <c r="E3109" s="36" t="s">
        <v>29</v>
      </c>
      <c r="F3109" s="37">
        <v>68.849999999999994</v>
      </c>
      <c r="G3109" s="36" t="s">
        <v>43</v>
      </c>
      <c r="H3109" s="38">
        <v>449</v>
      </c>
      <c r="I3109" s="34">
        <v>30913.65</v>
      </c>
      <c r="J3109" s="36" t="s">
        <v>30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27.650968402777</v>
      </c>
      <c r="D3110" s="29" t="s">
        <v>10</v>
      </c>
      <c r="E3110" s="29" t="s">
        <v>27</v>
      </c>
      <c r="F3110" s="32">
        <v>101.28</v>
      </c>
      <c r="G3110" s="29" t="s">
        <v>43</v>
      </c>
      <c r="H3110" s="33">
        <v>75</v>
      </c>
      <c r="I3110" s="34">
        <v>7596</v>
      </c>
      <c r="J3110" s="29" t="s">
        <v>28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27.650968958333</v>
      </c>
      <c r="D3111" s="36" t="s">
        <v>10</v>
      </c>
      <c r="E3111" s="36" t="s">
        <v>22</v>
      </c>
      <c r="F3111" s="37">
        <v>9.26</v>
      </c>
      <c r="G3111" s="36" t="s">
        <v>43</v>
      </c>
      <c r="H3111" s="38">
        <v>451</v>
      </c>
      <c r="I3111" s="34">
        <v>4176.26</v>
      </c>
      <c r="J3111" s="36" t="s">
        <v>23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27.650969699076</v>
      </c>
      <c r="D3112" s="29" t="s">
        <v>10</v>
      </c>
      <c r="E3112" s="29" t="s">
        <v>22</v>
      </c>
      <c r="F3112" s="32">
        <v>9.26</v>
      </c>
      <c r="G3112" s="29" t="s">
        <v>43</v>
      </c>
      <c r="H3112" s="33">
        <v>297</v>
      </c>
      <c r="I3112" s="34">
        <v>2750.22</v>
      </c>
      <c r="J3112" s="29" t="s">
        <v>23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27.65098337963</v>
      </c>
      <c r="D3113" s="36" t="s">
        <v>10</v>
      </c>
      <c r="E3113" s="36" t="s">
        <v>27</v>
      </c>
      <c r="F3113" s="37">
        <v>101.26</v>
      </c>
      <c r="G3113" s="36" t="s">
        <v>43</v>
      </c>
      <c r="H3113" s="38">
        <v>438</v>
      </c>
      <c r="I3113" s="34">
        <v>44351.88</v>
      </c>
      <c r="J3113" s="36" t="s">
        <v>24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27.651113009262</v>
      </c>
      <c r="D3114" s="29" t="s">
        <v>10</v>
      </c>
      <c r="E3114" s="29" t="s">
        <v>22</v>
      </c>
      <c r="F3114" s="32">
        <v>9.2539999999999996</v>
      </c>
      <c r="G3114" s="29" t="s">
        <v>43</v>
      </c>
      <c r="H3114" s="33">
        <v>411</v>
      </c>
      <c r="I3114" s="34">
        <v>3803.39</v>
      </c>
      <c r="J3114" s="29" t="s">
        <v>24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27.651263344909</v>
      </c>
      <c r="D3115" s="36" t="s">
        <v>10</v>
      </c>
      <c r="E3115" s="36" t="s">
        <v>27</v>
      </c>
      <c r="F3115" s="37">
        <v>101.26</v>
      </c>
      <c r="G3115" s="36" t="s">
        <v>43</v>
      </c>
      <c r="H3115" s="38">
        <v>467</v>
      </c>
      <c r="I3115" s="34">
        <v>47288.42</v>
      </c>
      <c r="J3115" s="36" t="s">
        <v>28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27.65126953704</v>
      </c>
      <c r="D3116" s="29" t="s">
        <v>10</v>
      </c>
      <c r="E3116" s="29" t="s">
        <v>22</v>
      </c>
      <c r="F3116" s="32">
        <v>9.2560000000000002</v>
      </c>
      <c r="G3116" s="29" t="s">
        <v>43</v>
      </c>
      <c r="H3116" s="33">
        <v>711</v>
      </c>
      <c r="I3116" s="34">
        <v>6581.02</v>
      </c>
      <c r="J3116" s="29" t="s">
        <v>23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27.651270891205</v>
      </c>
      <c r="D3117" s="36" t="s">
        <v>10</v>
      </c>
      <c r="E3117" s="36" t="s">
        <v>27</v>
      </c>
      <c r="F3117" s="37">
        <v>101.24</v>
      </c>
      <c r="G3117" s="36" t="s">
        <v>43</v>
      </c>
      <c r="H3117" s="38">
        <v>260</v>
      </c>
      <c r="I3117" s="34">
        <v>26322.400000000001</v>
      </c>
      <c r="J3117" s="36" t="s">
        <v>24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27.651343483798</v>
      </c>
      <c r="D3118" s="29" t="s">
        <v>10</v>
      </c>
      <c r="E3118" s="29" t="s">
        <v>22</v>
      </c>
      <c r="F3118" s="32">
        <v>9.2550000000000008</v>
      </c>
      <c r="G3118" s="29" t="s">
        <v>43</v>
      </c>
      <c r="H3118" s="33">
        <v>17</v>
      </c>
      <c r="I3118" s="34">
        <v>157.34</v>
      </c>
      <c r="J3118" s="29" t="s">
        <v>23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27.651432349536</v>
      </c>
      <c r="D3119" s="36" t="s">
        <v>10</v>
      </c>
      <c r="E3119" s="36" t="s">
        <v>22</v>
      </c>
      <c r="F3119" s="37">
        <v>9.26</v>
      </c>
      <c r="G3119" s="36" t="s">
        <v>43</v>
      </c>
      <c r="H3119" s="38">
        <v>410</v>
      </c>
      <c r="I3119" s="34">
        <v>3796.6</v>
      </c>
      <c r="J3119" s="36" t="s">
        <v>24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27.65143244213</v>
      </c>
      <c r="D3120" s="29" t="s">
        <v>10</v>
      </c>
      <c r="E3120" s="29" t="s">
        <v>22</v>
      </c>
      <c r="F3120" s="32">
        <v>9.26</v>
      </c>
      <c r="G3120" s="29" t="s">
        <v>43</v>
      </c>
      <c r="H3120" s="33">
        <v>592</v>
      </c>
      <c r="I3120" s="34">
        <v>5481.92</v>
      </c>
      <c r="J3120" s="29" t="s">
        <v>23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27.651516805556</v>
      </c>
      <c r="D3121" s="36" t="s">
        <v>10</v>
      </c>
      <c r="E3121" s="36" t="s">
        <v>22</v>
      </c>
      <c r="F3121" s="37">
        <v>9.2629999999999999</v>
      </c>
      <c r="G3121" s="36" t="s">
        <v>43</v>
      </c>
      <c r="H3121" s="38">
        <v>6</v>
      </c>
      <c r="I3121" s="34">
        <v>55.58</v>
      </c>
      <c r="J3121" s="36" t="s">
        <v>23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27.651520405096</v>
      </c>
      <c r="D3122" s="29" t="s">
        <v>10</v>
      </c>
      <c r="E3122" s="29" t="s">
        <v>22</v>
      </c>
      <c r="F3122" s="32">
        <v>9.2629999999999999</v>
      </c>
      <c r="G3122" s="29" t="s">
        <v>43</v>
      </c>
      <c r="H3122" s="33">
        <v>400</v>
      </c>
      <c r="I3122" s="34">
        <v>3705.2</v>
      </c>
      <c r="J3122" s="29" t="s">
        <v>23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27.65157037037</v>
      </c>
      <c r="D3123" s="36" t="s">
        <v>10</v>
      </c>
      <c r="E3123" s="36" t="s">
        <v>22</v>
      </c>
      <c r="F3123" s="37">
        <v>9.2620000000000005</v>
      </c>
      <c r="G3123" s="36" t="s">
        <v>43</v>
      </c>
      <c r="H3123" s="38">
        <v>665</v>
      </c>
      <c r="I3123" s="34">
        <v>6159.23</v>
      </c>
      <c r="J3123" s="36" t="s">
        <v>23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27.65157037037</v>
      </c>
      <c r="D3124" s="29" t="s">
        <v>10</v>
      </c>
      <c r="E3124" s="29" t="s">
        <v>27</v>
      </c>
      <c r="F3124" s="32">
        <v>101.3</v>
      </c>
      <c r="G3124" s="29" t="s">
        <v>43</v>
      </c>
      <c r="H3124" s="33">
        <v>542</v>
      </c>
      <c r="I3124" s="34">
        <v>54904.6</v>
      </c>
      <c r="J3124" s="29" t="s">
        <v>28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27.651570462964</v>
      </c>
      <c r="D3125" s="36" t="s">
        <v>10</v>
      </c>
      <c r="E3125" s="36" t="s">
        <v>27</v>
      </c>
      <c r="F3125" s="37">
        <v>101.3</v>
      </c>
      <c r="G3125" s="36" t="s">
        <v>43</v>
      </c>
      <c r="H3125" s="38">
        <v>259</v>
      </c>
      <c r="I3125" s="34">
        <v>26236.7</v>
      </c>
      <c r="J3125" s="36" t="s">
        <v>24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27.651850636576</v>
      </c>
      <c r="D3126" s="29" t="s">
        <v>10</v>
      </c>
      <c r="E3126" s="29" t="s">
        <v>22</v>
      </c>
      <c r="F3126" s="32">
        <v>9.2680000000000007</v>
      </c>
      <c r="G3126" s="29" t="s">
        <v>43</v>
      </c>
      <c r="H3126" s="33">
        <v>660</v>
      </c>
      <c r="I3126" s="34">
        <v>6116.88</v>
      </c>
      <c r="J3126" s="29" t="s">
        <v>23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27.651850856484</v>
      </c>
      <c r="D3127" s="36" t="s">
        <v>10</v>
      </c>
      <c r="E3127" s="36" t="s">
        <v>22</v>
      </c>
      <c r="F3127" s="37">
        <v>9.2669999999999995</v>
      </c>
      <c r="G3127" s="36" t="s">
        <v>43</v>
      </c>
      <c r="H3127" s="38">
        <v>460</v>
      </c>
      <c r="I3127" s="34">
        <v>4262.82</v>
      </c>
      <c r="J3127" s="36" t="s">
        <v>23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27.651850972223</v>
      </c>
      <c r="D3128" s="29" t="s">
        <v>10</v>
      </c>
      <c r="E3128" s="29" t="s">
        <v>22</v>
      </c>
      <c r="F3128" s="32">
        <v>9.2669999999999995</v>
      </c>
      <c r="G3128" s="29" t="s">
        <v>43</v>
      </c>
      <c r="H3128" s="33">
        <v>411</v>
      </c>
      <c r="I3128" s="34">
        <v>3808.74</v>
      </c>
      <c r="J3128" s="29" t="s">
        <v>24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27.651851493058</v>
      </c>
      <c r="D3129" s="36" t="s">
        <v>10</v>
      </c>
      <c r="E3129" s="36" t="s">
        <v>22</v>
      </c>
      <c r="F3129" s="37">
        <v>9.2680000000000007</v>
      </c>
      <c r="G3129" s="36" t="s">
        <v>43</v>
      </c>
      <c r="H3129" s="38">
        <v>304</v>
      </c>
      <c r="I3129" s="34">
        <v>2817.47</v>
      </c>
      <c r="J3129" s="36" t="s">
        <v>23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27.651985289354</v>
      </c>
      <c r="D3130" s="29" t="s">
        <v>10</v>
      </c>
      <c r="E3130" s="29" t="s">
        <v>22</v>
      </c>
      <c r="F3130" s="32">
        <v>9.2690000000000001</v>
      </c>
      <c r="G3130" s="29" t="s">
        <v>43</v>
      </c>
      <c r="H3130" s="33">
        <v>404</v>
      </c>
      <c r="I3130" s="34">
        <v>3744.68</v>
      </c>
      <c r="J3130" s="29" t="s">
        <v>24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27.651988530095</v>
      </c>
      <c r="D3131" s="36" t="s">
        <v>10</v>
      </c>
      <c r="E3131" s="36" t="s">
        <v>27</v>
      </c>
      <c r="F3131" s="37">
        <v>101.38</v>
      </c>
      <c r="G3131" s="36" t="s">
        <v>43</v>
      </c>
      <c r="H3131" s="38">
        <v>610</v>
      </c>
      <c r="I3131" s="34">
        <v>61841.8</v>
      </c>
      <c r="J3131" s="36" t="s">
        <v>28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27.651988622689</v>
      </c>
      <c r="D3132" s="29" t="s">
        <v>10</v>
      </c>
      <c r="E3132" s="29" t="s">
        <v>27</v>
      </c>
      <c r="F3132" s="32">
        <v>101.38</v>
      </c>
      <c r="G3132" s="29" t="s">
        <v>43</v>
      </c>
      <c r="H3132" s="33">
        <v>259</v>
      </c>
      <c r="I3132" s="34">
        <v>26257.42</v>
      </c>
      <c r="J3132" s="29" t="s">
        <v>24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27.652046203701</v>
      </c>
      <c r="D3133" s="36" t="s">
        <v>10</v>
      </c>
      <c r="E3133" s="36" t="s">
        <v>27</v>
      </c>
      <c r="F3133" s="37">
        <v>101.36</v>
      </c>
      <c r="G3133" s="36" t="s">
        <v>43</v>
      </c>
      <c r="H3133" s="38">
        <v>259</v>
      </c>
      <c r="I3133" s="34">
        <v>26252.240000000002</v>
      </c>
      <c r="J3133" s="36" t="s">
        <v>24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27.652046249998</v>
      </c>
      <c r="D3134" s="29" t="s">
        <v>10</v>
      </c>
      <c r="E3134" s="29" t="s">
        <v>22</v>
      </c>
      <c r="F3134" s="32">
        <v>9.2669999999999995</v>
      </c>
      <c r="G3134" s="29" t="s">
        <v>43</v>
      </c>
      <c r="H3134" s="33">
        <v>499</v>
      </c>
      <c r="I3134" s="34">
        <v>4624.2299999999996</v>
      </c>
      <c r="J3134" s="29" t="s">
        <v>23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27.652046249998</v>
      </c>
      <c r="D3135" s="36" t="s">
        <v>10</v>
      </c>
      <c r="E3135" s="36" t="s">
        <v>27</v>
      </c>
      <c r="F3135" s="37">
        <v>101.36</v>
      </c>
      <c r="G3135" s="36" t="s">
        <v>43</v>
      </c>
      <c r="H3135" s="38">
        <v>490</v>
      </c>
      <c r="I3135" s="34">
        <v>49666.400000000001</v>
      </c>
      <c r="J3135" s="36" t="s">
        <v>28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27.652046261574</v>
      </c>
      <c r="D3136" s="29" t="s">
        <v>10</v>
      </c>
      <c r="E3136" s="29" t="s">
        <v>22</v>
      </c>
      <c r="F3136" s="32">
        <v>9.266</v>
      </c>
      <c r="G3136" s="29" t="s">
        <v>43</v>
      </c>
      <c r="H3136" s="33">
        <v>346</v>
      </c>
      <c r="I3136" s="34">
        <v>3206.04</v>
      </c>
      <c r="J3136" s="29" t="s">
        <v>23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27.652115439814</v>
      </c>
      <c r="D3137" s="36" t="s">
        <v>10</v>
      </c>
      <c r="E3137" s="36" t="s">
        <v>27</v>
      </c>
      <c r="F3137" s="37">
        <v>101.32</v>
      </c>
      <c r="G3137" s="36" t="s">
        <v>43</v>
      </c>
      <c r="H3137" s="38">
        <v>275</v>
      </c>
      <c r="I3137" s="34">
        <v>27863</v>
      </c>
      <c r="J3137" s="36" t="s">
        <v>25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27.652166446758</v>
      </c>
      <c r="D3138" s="29" t="s">
        <v>10</v>
      </c>
      <c r="E3138" s="29" t="s">
        <v>22</v>
      </c>
      <c r="F3138" s="32">
        <v>9.2609999999999992</v>
      </c>
      <c r="G3138" s="29" t="s">
        <v>43</v>
      </c>
      <c r="H3138" s="33">
        <v>418</v>
      </c>
      <c r="I3138" s="34">
        <v>3871.1</v>
      </c>
      <c r="J3138" s="29" t="s">
        <v>24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27.652299016205</v>
      </c>
      <c r="D3139" s="36" t="s">
        <v>10</v>
      </c>
      <c r="E3139" s="36" t="s">
        <v>27</v>
      </c>
      <c r="F3139" s="37">
        <v>101.3</v>
      </c>
      <c r="G3139" s="36" t="s">
        <v>43</v>
      </c>
      <c r="H3139" s="38">
        <v>524</v>
      </c>
      <c r="I3139" s="34">
        <v>53081.2</v>
      </c>
      <c r="J3139" s="36" t="s">
        <v>28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27.652304050927</v>
      </c>
      <c r="D3140" s="29" t="s">
        <v>10</v>
      </c>
      <c r="E3140" s="29" t="s">
        <v>22</v>
      </c>
      <c r="F3140" s="32">
        <v>9.26</v>
      </c>
      <c r="G3140" s="29" t="s">
        <v>43</v>
      </c>
      <c r="H3140" s="33">
        <v>46</v>
      </c>
      <c r="I3140" s="34">
        <v>425.96</v>
      </c>
      <c r="J3140" s="29" t="s">
        <v>25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27.652304189818</v>
      </c>
      <c r="D3141" s="36" t="s">
        <v>10</v>
      </c>
      <c r="E3141" s="36" t="s">
        <v>22</v>
      </c>
      <c r="F3141" s="37">
        <v>9.26</v>
      </c>
      <c r="G3141" s="36" t="s">
        <v>43</v>
      </c>
      <c r="H3141" s="38">
        <v>243</v>
      </c>
      <c r="I3141" s="34">
        <v>2250.1799999999998</v>
      </c>
      <c r="J3141" s="36" t="s">
        <v>25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27.65233957176</v>
      </c>
      <c r="D3142" s="29" t="s">
        <v>10</v>
      </c>
      <c r="E3142" s="29" t="s">
        <v>27</v>
      </c>
      <c r="F3142" s="32">
        <v>101.28</v>
      </c>
      <c r="G3142" s="29" t="s">
        <v>43</v>
      </c>
      <c r="H3142" s="33">
        <v>260</v>
      </c>
      <c r="I3142" s="34">
        <v>26332.799999999999</v>
      </c>
      <c r="J3142" s="29" t="s">
        <v>24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27.652341608795</v>
      </c>
      <c r="D3143" s="36" t="s">
        <v>10</v>
      </c>
      <c r="E3143" s="36" t="s">
        <v>22</v>
      </c>
      <c r="F3143" s="37">
        <v>9.2590000000000003</v>
      </c>
      <c r="G3143" s="36" t="s">
        <v>43</v>
      </c>
      <c r="H3143" s="38">
        <v>679</v>
      </c>
      <c r="I3143" s="34">
        <v>6286.86</v>
      </c>
      <c r="J3143" s="36" t="s">
        <v>23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27.652382766202</v>
      </c>
      <c r="D3144" s="29" t="s">
        <v>10</v>
      </c>
      <c r="E3144" s="29" t="s">
        <v>22</v>
      </c>
      <c r="F3144" s="32">
        <v>9.2579999999999991</v>
      </c>
      <c r="G3144" s="29" t="s">
        <v>43</v>
      </c>
      <c r="H3144" s="33">
        <v>602</v>
      </c>
      <c r="I3144" s="34">
        <v>5573.32</v>
      </c>
      <c r="J3144" s="29" t="s">
        <v>23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27.65238890046</v>
      </c>
      <c r="D3145" s="36" t="s">
        <v>10</v>
      </c>
      <c r="E3145" s="36" t="s">
        <v>22</v>
      </c>
      <c r="F3145" s="37">
        <v>9.2569999999999997</v>
      </c>
      <c r="G3145" s="36" t="s">
        <v>43</v>
      </c>
      <c r="H3145" s="38">
        <v>408</v>
      </c>
      <c r="I3145" s="34">
        <v>3776.86</v>
      </c>
      <c r="J3145" s="36" t="s">
        <v>24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27.652528171297</v>
      </c>
      <c r="D3146" s="29" t="s">
        <v>10</v>
      </c>
      <c r="E3146" s="29" t="s">
        <v>27</v>
      </c>
      <c r="F3146" s="32">
        <v>101.24</v>
      </c>
      <c r="G3146" s="29" t="s">
        <v>43</v>
      </c>
      <c r="H3146" s="33">
        <v>513</v>
      </c>
      <c r="I3146" s="34">
        <v>51936.12</v>
      </c>
      <c r="J3146" s="29" t="s">
        <v>28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27.652528715276</v>
      </c>
      <c r="D3147" s="36" t="s">
        <v>10</v>
      </c>
      <c r="E3147" s="36" t="s">
        <v>27</v>
      </c>
      <c r="F3147" s="37">
        <v>101.22</v>
      </c>
      <c r="G3147" s="36" t="s">
        <v>43</v>
      </c>
      <c r="H3147" s="38">
        <v>513</v>
      </c>
      <c r="I3147" s="34">
        <v>51925.86</v>
      </c>
      <c r="J3147" s="36" t="s">
        <v>28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27.652752048612</v>
      </c>
      <c r="D3148" s="29" t="s">
        <v>10</v>
      </c>
      <c r="E3148" s="29" t="s">
        <v>22</v>
      </c>
      <c r="F3148" s="32">
        <v>9.2650000000000006</v>
      </c>
      <c r="G3148" s="29" t="s">
        <v>43</v>
      </c>
      <c r="H3148" s="33">
        <v>301</v>
      </c>
      <c r="I3148" s="34">
        <v>2788.77</v>
      </c>
      <c r="J3148" s="29" t="s">
        <v>24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27.652752048612</v>
      </c>
      <c r="D3149" s="36" t="s">
        <v>10</v>
      </c>
      <c r="E3149" s="36" t="s">
        <v>22</v>
      </c>
      <c r="F3149" s="37">
        <v>9.2650000000000006</v>
      </c>
      <c r="G3149" s="36" t="s">
        <v>43</v>
      </c>
      <c r="H3149" s="38">
        <v>91</v>
      </c>
      <c r="I3149" s="34">
        <v>843.12</v>
      </c>
      <c r="J3149" s="36" t="s">
        <v>24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27.652752210648</v>
      </c>
      <c r="D3150" s="29" t="s">
        <v>10</v>
      </c>
      <c r="E3150" s="29" t="s">
        <v>22</v>
      </c>
      <c r="F3150" s="32">
        <v>9.2650000000000006</v>
      </c>
      <c r="G3150" s="29" t="s">
        <v>43</v>
      </c>
      <c r="H3150" s="33">
        <v>603</v>
      </c>
      <c r="I3150" s="34">
        <v>5586.8</v>
      </c>
      <c r="J3150" s="29" t="s">
        <v>23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27.652752974536</v>
      </c>
      <c r="D3151" s="36" t="s">
        <v>10</v>
      </c>
      <c r="E3151" s="36" t="s">
        <v>22</v>
      </c>
      <c r="F3151" s="37">
        <v>9.2650000000000006</v>
      </c>
      <c r="G3151" s="36" t="s">
        <v>43</v>
      </c>
      <c r="H3151" s="38">
        <v>693</v>
      </c>
      <c r="I3151" s="34">
        <v>6420.65</v>
      </c>
      <c r="J3151" s="36" t="s">
        <v>23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27.65277458333</v>
      </c>
      <c r="D3152" s="29" t="s">
        <v>10</v>
      </c>
      <c r="E3152" s="29" t="s">
        <v>22</v>
      </c>
      <c r="F3152" s="32">
        <v>9.2639999999999993</v>
      </c>
      <c r="G3152" s="29" t="s">
        <v>43</v>
      </c>
      <c r="H3152" s="33">
        <v>192</v>
      </c>
      <c r="I3152" s="34">
        <v>1778.69</v>
      </c>
      <c r="J3152" s="29" t="s">
        <v>23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27.652908159725</v>
      </c>
      <c r="D3153" s="36" t="s">
        <v>10</v>
      </c>
      <c r="E3153" s="36" t="s">
        <v>27</v>
      </c>
      <c r="F3153" s="37">
        <v>101.36</v>
      </c>
      <c r="G3153" s="36" t="s">
        <v>43</v>
      </c>
      <c r="H3153" s="38">
        <v>365</v>
      </c>
      <c r="I3153" s="34">
        <v>36996.400000000001</v>
      </c>
      <c r="J3153" s="36" t="s">
        <v>24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27.652908159725</v>
      </c>
      <c r="D3154" s="29" t="s">
        <v>10</v>
      </c>
      <c r="E3154" s="29" t="s">
        <v>27</v>
      </c>
      <c r="F3154" s="32">
        <v>101.36</v>
      </c>
      <c r="G3154" s="29" t="s">
        <v>43</v>
      </c>
      <c r="H3154" s="33">
        <v>107</v>
      </c>
      <c r="I3154" s="34">
        <v>10845.52</v>
      </c>
      <c r="J3154" s="29" t="s">
        <v>24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27.652999305552</v>
      </c>
      <c r="D3155" s="36" t="s">
        <v>10</v>
      </c>
      <c r="E3155" s="36" t="s">
        <v>22</v>
      </c>
      <c r="F3155" s="37">
        <v>9.2690000000000001</v>
      </c>
      <c r="G3155" s="36" t="s">
        <v>43</v>
      </c>
      <c r="H3155" s="38">
        <v>392</v>
      </c>
      <c r="I3155" s="34">
        <v>3633.45</v>
      </c>
      <c r="J3155" s="36" t="s">
        <v>24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27.652999421298</v>
      </c>
      <c r="D3156" s="29" t="s">
        <v>10</v>
      </c>
      <c r="E3156" s="29" t="s">
        <v>22</v>
      </c>
      <c r="F3156" s="32">
        <v>9.2690000000000001</v>
      </c>
      <c r="G3156" s="29" t="s">
        <v>43</v>
      </c>
      <c r="H3156" s="33">
        <v>673</v>
      </c>
      <c r="I3156" s="34">
        <v>6238.04</v>
      </c>
      <c r="J3156" s="29" t="s">
        <v>23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27.653000497688</v>
      </c>
      <c r="D3157" s="36" t="s">
        <v>10</v>
      </c>
      <c r="E3157" s="36" t="s">
        <v>22</v>
      </c>
      <c r="F3157" s="37">
        <v>9.2690000000000001</v>
      </c>
      <c r="G3157" s="36" t="s">
        <v>43</v>
      </c>
      <c r="H3157" s="38">
        <v>642</v>
      </c>
      <c r="I3157" s="34">
        <v>5950.7</v>
      </c>
      <c r="J3157" s="36" t="s">
        <v>23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27.653081342592</v>
      </c>
      <c r="D3158" s="29" t="s">
        <v>10</v>
      </c>
      <c r="E3158" s="29" t="s">
        <v>27</v>
      </c>
      <c r="F3158" s="32">
        <v>101.32</v>
      </c>
      <c r="G3158" s="29" t="s">
        <v>43</v>
      </c>
      <c r="H3158" s="33">
        <v>461</v>
      </c>
      <c r="I3158" s="34">
        <v>46708.52</v>
      </c>
      <c r="J3158" s="29" t="s">
        <v>28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27.65319222222</v>
      </c>
      <c r="D3159" s="36" t="s">
        <v>10</v>
      </c>
      <c r="E3159" s="36" t="s">
        <v>22</v>
      </c>
      <c r="F3159" s="37">
        <v>9.26</v>
      </c>
      <c r="G3159" s="36" t="s">
        <v>43</v>
      </c>
      <c r="H3159" s="38">
        <v>371</v>
      </c>
      <c r="I3159" s="34">
        <v>3435.46</v>
      </c>
      <c r="J3159" s="36" t="s">
        <v>23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27.653192500002</v>
      </c>
      <c r="D3160" s="29" t="s">
        <v>10</v>
      </c>
      <c r="E3160" s="29" t="s">
        <v>22</v>
      </c>
      <c r="F3160" s="32">
        <v>9.2590000000000003</v>
      </c>
      <c r="G3160" s="29" t="s">
        <v>43</v>
      </c>
      <c r="H3160" s="33">
        <v>391</v>
      </c>
      <c r="I3160" s="34">
        <v>3620.27</v>
      </c>
      <c r="J3160" s="29" t="s">
        <v>24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27.653192928243</v>
      </c>
      <c r="D3161" s="36" t="s">
        <v>10</v>
      </c>
      <c r="E3161" s="36" t="s">
        <v>22</v>
      </c>
      <c r="F3161" s="37">
        <v>9.26</v>
      </c>
      <c r="G3161" s="36" t="s">
        <v>43</v>
      </c>
      <c r="H3161" s="38">
        <v>422</v>
      </c>
      <c r="I3161" s="34">
        <v>3907.72</v>
      </c>
      <c r="J3161" s="36" t="s">
        <v>23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27.653313310184</v>
      </c>
      <c r="D3162" s="29" t="s">
        <v>10</v>
      </c>
      <c r="E3162" s="29" t="s">
        <v>27</v>
      </c>
      <c r="F3162" s="32">
        <v>101.34</v>
      </c>
      <c r="G3162" s="29" t="s">
        <v>43</v>
      </c>
      <c r="H3162" s="33">
        <v>487</v>
      </c>
      <c r="I3162" s="34">
        <v>49352.58</v>
      </c>
      <c r="J3162" s="29" t="s">
        <v>28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27.653520069442</v>
      </c>
      <c r="D3163" s="36" t="s">
        <v>10</v>
      </c>
      <c r="E3163" s="36" t="s">
        <v>22</v>
      </c>
      <c r="F3163" s="37">
        <v>9.2690000000000001</v>
      </c>
      <c r="G3163" s="36" t="s">
        <v>43</v>
      </c>
      <c r="H3163" s="38">
        <v>392</v>
      </c>
      <c r="I3163" s="34">
        <v>3633.45</v>
      </c>
      <c r="J3163" s="36" t="s">
        <v>24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27.653520162035</v>
      </c>
      <c r="D3164" s="29" t="s">
        <v>10</v>
      </c>
      <c r="E3164" s="29" t="s">
        <v>22</v>
      </c>
      <c r="F3164" s="32">
        <v>9.2690000000000001</v>
      </c>
      <c r="G3164" s="29" t="s">
        <v>43</v>
      </c>
      <c r="H3164" s="33">
        <v>448</v>
      </c>
      <c r="I3164" s="34">
        <v>4152.51</v>
      </c>
      <c r="J3164" s="29" t="s">
        <v>23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27.653522233799</v>
      </c>
      <c r="D3165" s="36" t="s">
        <v>10</v>
      </c>
      <c r="E3165" s="36" t="s">
        <v>22</v>
      </c>
      <c r="F3165" s="37">
        <v>9.2690000000000001</v>
      </c>
      <c r="G3165" s="36" t="s">
        <v>43</v>
      </c>
      <c r="H3165" s="38">
        <v>1</v>
      </c>
      <c r="I3165" s="34">
        <v>9.27</v>
      </c>
      <c r="J3165" s="36" t="s">
        <v>23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27.653522233799</v>
      </c>
      <c r="D3166" s="29" t="s">
        <v>10</v>
      </c>
      <c r="E3166" s="29" t="s">
        <v>22</v>
      </c>
      <c r="F3166" s="32">
        <v>9.2690000000000001</v>
      </c>
      <c r="G3166" s="29" t="s">
        <v>43</v>
      </c>
      <c r="H3166" s="33">
        <v>1</v>
      </c>
      <c r="I3166" s="34">
        <v>9.27</v>
      </c>
      <c r="J3166" s="29" t="s">
        <v>23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27.653522233799</v>
      </c>
      <c r="D3167" s="36" t="s">
        <v>10</v>
      </c>
      <c r="E3167" s="36" t="s">
        <v>22</v>
      </c>
      <c r="F3167" s="37">
        <v>9.2690000000000001</v>
      </c>
      <c r="G3167" s="36" t="s">
        <v>43</v>
      </c>
      <c r="H3167" s="38">
        <v>533</v>
      </c>
      <c r="I3167" s="34">
        <v>4940.38</v>
      </c>
      <c r="J3167" s="36" t="s">
        <v>23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27.653528275463</v>
      </c>
      <c r="D3168" s="29" t="s">
        <v>10</v>
      </c>
      <c r="E3168" s="29" t="s">
        <v>22</v>
      </c>
      <c r="F3168" s="32">
        <v>9.2680000000000007</v>
      </c>
      <c r="G3168" s="29" t="s">
        <v>43</v>
      </c>
      <c r="H3168" s="33">
        <v>374</v>
      </c>
      <c r="I3168" s="34">
        <v>3466.23</v>
      </c>
      <c r="J3168" s="29" t="s">
        <v>23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27.65363267361</v>
      </c>
      <c r="D3169" s="36" t="s">
        <v>10</v>
      </c>
      <c r="E3169" s="36" t="s">
        <v>27</v>
      </c>
      <c r="F3169" s="37">
        <v>101.36</v>
      </c>
      <c r="G3169" s="36" t="s">
        <v>43</v>
      </c>
      <c r="H3169" s="38">
        <v>53</v>
      </c>
      <c r="I3169" s="34">
        <v>5372.08</v>
      </c>
      <c r="J3169" s="36" t="s">
        <v>24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27.653719629627</v>
      </c>
      <c r="D3170" s="29" t="s">
        <v>10</v>
      </c>
      <c r="E3170" s="29" t="s">
        <v>22</v>
      </c>
      <c r="F3170" s="32">
        <v>9.2669999999999995</v>
      </c>
      <c r="G3170" s="29" t="s">
        <v>43</v>
      </c>
      <c r="H3170" s="33">
        <v>500</v>
      </c>
      <c r="I3170" s="34">
        <v>4633.5</v>
      </c>
      <c r="J3170" s="29" t="s">
        <v>23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27.653739560184</v>
      </c>
      <c r="D3171" s="36" t="s">
        <v>10</v>
      </c>
      <c r="E3171" s="36" t="s">
        <v>22</v>
      </c>
      <c r="F3171" s="37">
        <v>9.2669999999999995</v>
      </c>
      <c r="G3171" s="36" t="s">
        <v>43</v>
      </c>
      <c r="H3171" s="38">
        <v>392</v>
      </c>
      <c r="I3171" s="34">
        <v>3632.66</v>
      </c>
      <c r="J3171" s="36" t="s">
        <v>24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27.653739652778</v>
      </c>
      <c r="D3172" s="29" t="s">
        <v>10</v>
      </c>
      <c r="E3172" s="29" t="s">
        <v>29</v>
      </c>
      <c r="F3172" s="32">
        <v>68.89</v>
      </c>
      <c r="G3172" s="29" t="s">
        <v>43</v>
      </c>
      <c r="H3172" s="33">
        <v>468</v>
      </c>
      <c r="I3172" s="34">
        <v>32240.52</v>
      </c>
      <c r="J3172" s="29" t="s">
        <v>30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27.653739652778</v>
      </c>
      <c r="D3173" s="36" t="s">
        <v>10</v>
      </c>
      <c r="E3173" s="36" t="s">
        <v>22</v>
      </c>
      <c r="F3173" s="37">
        <v>9.2669999999999995</v>
      </c>
      <c r="G3173" s="36" t="s">
        <v>43</v>
      </c>
      <c r="H3173" s="38">
        <v>317</v>
      </c>
      <c r="I3173" s="34">
        <v>2937.64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27.653745277777</v>
      </c>
      <c r="D3174" s="29" t="s">
        <v>10</v>
      </c>
      <c r="E3174" s="29" t="s">
        <v>27</v>
      </c>
      <c r="F3174" s="32">
        <v>101.36</v>
      </c>
      <c r="G3174" s="29" t="s">
        <v>43</v>
      </c>
      <c r="H3174" s="33">
        <v>368</v>
      </c>
      <c r="I3174" s="34">
        <v>37300.480000000003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27.653745370371</v>
      </c>
      <c r="D3175" s="36" t="s">
        <v>10</v>
      </c>
      <c r="E3175" s="36" t="s">
        <v>27</v>
      </c>
      <c r="F3175" s="37">
        <v>101.36</v>
      </c>
      <c r="G3175" s="36" t="s">
        <v>43</v>
      </c>
      <c r="H3175" s="38">
        <v>488</v>
      </c>
      <c r="I3175" s="34">
        <v>49463.68</v>
      </c>
      <c r="J3175" s="36" t="s">
        <v>28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27.653745844909</v>
      </c>
      <c r="D3176" s="29" t="s">
        <v>10</v>
      </c>
      <c r="E3176" s="29" t="s">
        <v>27</v>
      </c>
      <c r="F3176" s="32">
        <v>101.36</v>
      </c>
      <c r="G3176" s="29" t="s">
        <v>43</v>
      </c>
      <c r="H3176" s="33">
        <v>307</v>
      </c>
      <c r="I3176" s="34">
        <v>31117.52</v>
      </c>
      <c r="J3176" s="29" t="s">
        <v>28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27.653774953702</v>
      </c>
      <c r="D3177" s="36" t="s">
        <v>10</v>
      </c>
      <c r="E3177" s="36" t="s">
        <v>27</v>
      </c>
      <c r="F3177" s="37">
        <v>101.34</v>
      </c>
      <c r="G3177" s="36" t="s">
        <v>43</v>
      </c>
      <c r="H3177" s="38">
        <v>372</v>
      </c>
      <c r="I3177" s="34">
        <v>37698.480000000003</v>
      </c>
      <c r="J3177" s="36" t="s">
        <v>24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27.653910613422</v>
      </c>
      <c r="D3178" s="29" t="s">
        <v>10</v>
      </c>
      <c r="E3178" s="29" t="s">
        <v>22</v>
      </c>
      <c r="F3178" s="32">
        <v>9.2639999999999993</v>
      </c>
      <c r="G3178" s="29" t="s">
        <v>43</v>
      </c>
      <c r="H3178" s="33">
        <v>461</v>
      </c>
      <c r="I3178" s="34">
        <v>4270.7</v>
      </c>
      <c r="J3178" s="29" t="s">
        <v>23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27.654069571756</v>
      </c>
      <c r="D3179" s="36" t="s">
        <v>10</v>
      </c>
      <c r="E3179" s="36" t="s">
        <v>22</v>
      </c>
      <c r="F3179" s="37">
        <v>9.2680000000000007</v>
      </c>
      <c r="G3179" s="36" t="s">
        <v>43</v>
      </c>
      <c r="H3179" s="38">
        <v>390</v>
      </c>
      <c r="I3179" s="34">
        <v>3614.52</v>
      </c>
      <c r="J3179" s="36" t="s">
        <v>24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27.654069675926</v>
      </c>
      <c r="D3180" s="29" t="s">
        <v>10</v>
      </c>
      <c r="E3180" s="29" t="s">
        <v>22</v>
      </c>
      <c r="F3180" s="32">
        <v>9.2680000000000007</v>
      </c>
      <c r="G3180" s="29" t="s">
        <v>43</v>
      </c>
      <c r="H3180" s="33">
        <v>327</v>
      </c>
      <c r="I3180" s="34">
        <v>3030.64</v>
      </c>
      <c r="J3180" s="29" t="s">
        <v>23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27.654070092591</v>
      </c>
      <c r="D3181" s="36" t="s">
        <v>10</v>
      </c>
      <c r="E3181" s="36" t="s">
        <v>22</v>
      </c>
      <c r="F3181" s="37">
        <v>9.2680000000000007</v>
      </c>
      <c r="G3181" s="36" t="s">
        <v>43</v>
      </c>
      <c r="H3181" s="38">
        <v>658</v>
      </c>
      <c r="I3181" s="34">
        <v>6098.34</v>
      </c>
      <c r="J3181" s="36" t="s">
        <v>23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27.65433946759</v>
      </c>
      <c r="D3182" s="29" t="s">
        <v>10</v>
      </c>
      <c r="E3182" s="29" t="s">
        <v>22</v>
      </c>
      <c r="F3182" s="32">
        <v>9.27</v>
      </c>
      <c r="G3182" s="29" t="s">
        <v>43</v>
      </c>
      <c r="H3182" s="33">
        <v>392</v>
      </c>
      <c r="I3182" s="34">
        <v>3633.84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27.654339479166</v>
      </c>
      <c r="D3183" s="36" t="s">
        <v>10</v>
      </c>
      <c r="E3183" s="36" t="s">
        <v>22</v>
      </c>
      <c r="F3183" s="37">
        <v>9.27</v>
      </c>
      <c r="G3183" s="36" t="s">
        <v>43</v>
      </c>
      <c r="H3183" s="38">
        <v>306</v>
      </c>
      <c r="I3183" s="34">
        <v>2836.62</v>
      </c>
      <c r="J3183" s="36" t="s">
        <v>25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27.654339479166</v>
      </c>
      <c r="D3184" s="29" t="s">
        <v>10</v>
      </c>
      <c r="E3184" s="29" t="s">
        <v>27</v>
      </c>
      <c r="F3184" s="32">
        <v>101.4</v>
      </c>
      <c r="G3184" s="29" t="s">
        <v>43</v>
      </c>
      <c r="H3184" s="33">
        <v>372</v>
      </c>
      <c r="I3184" s="34">
        <v>37720.800000000003</v>
      </c>
      <c r="J3184" s="29" t="s">
        <v>24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27.65433957176</v>
      </c>
      <c r="D3185" s="36" t="s">
        <v>10</v>
      </c>
      <c r="E3185" s="36" t="s">
        <v>22</v>
      </c>
      <c r="F3185" s="37">
        <v>9.27</v>
      </c>
      <c r="G3185" s="36" t="s">
        <v>43</v>
      </c>
      <c r="H3185" s="38">
        <v>431</v>
      </c>
      <c r="I3185" s="34">
        <v>3995.37</v>
      </c>
      <c r="J3185" s="36" t="s">
        <v>23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27.65433957176</v>
      </c>
      <c r="D3186" s="29" t="s">
        <v>10</v>
      </c>
      <c r="E3186" s="29" t="s">
        <v>27</v>
      </c>
      <c r="F3186" s="32">
        <v>101.4</v>
      </c>
      <c r="G3186" s="29" t="s">
        <v>43</v>
      </c>
      <c r="H3186" s="33">
        <v>243</v>
      </c>
      <c r="I3186" s="34">
        <v>24640.2</v>
      </c>
      <c r="J3186" s="29" t="s">
        <v>28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27.65433957176</v>
      </c>
      <c r="D3187" s="36" t="s">
        <v>10</v>
      </c>
      <c r="E3187" s="36" t="s">
        <v>27</v>
      </c>
      <c r="F3187" s="37">
        <v>101.4</v>
      </c>
      <c r="G3187" s="36" t="s">
        <v>43</v>
      </c>
      <c r="H3187" s="38">
        <v>151</v>
      </c>
      <c r="I3187" s="34">
        <v>15311.4</v>
      </c>
      <c r="J3187" s="36" t="s">
        <v>28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27.654340162037</v>
      </c>
      <c r="D3188" s="29" t="s">
        <v>10</v>
      </c>
      <c r="E3188" s="29" t="s">
        <v>22</v>
      </c>
      <c r="F3188" s="32">
        <v>9.27</v>
      </c>
      <c r="G3188" s="29" t="s">
        <v>43</v>
      </c>
      <c r="H3188" s="33">
        <v>402</v>
      </c>
      <c r="I3188" s="34">
        <v>3726.54</v>
      </c>
      <c r="J3188" s="29" t="s">
        <v>23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27.654340185189</v>
      </c>
      <c r="D3189" s="36" t="s">
        <v>10</v>
      </c>
      <c r="E3189" s="36" t="s">
        <v>22</v>
      </c>
      <c r="F3189" s="37">
        <v>9.2690000000000001</v>
      </c>
      <c r="G3189" s="36" t="s">
        <v>43</v>
      </c>
      <c r="H3189" s="38">
        <v>280</v>
      </c>
      <c r="I3189" s="34">
        <v>2595.3200000000002</v>
      </c>
      <c r="J3189" s="36" t="s">
        <v>23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27.6543431713</v>
      </c>
      <c r="D3190" s="29" t="s">
        <v>10</v>
      </c>
      <c r="E3190" s="29" t="s">
        <v>27</v>
      </c>
      <c r="F3190" s="32">
        <v>101.38</v>
      </c>
      <c r="G3190" s="29" t="s">
        <v>43</v>
      </c>
      <c r="H3190" s="33">
        <v>335</v>
      </c>
      <c r="I3190" s="34">
        <v>33962.300000000003</v>
      </c>
      <c r="J3190" s="29" t="s">
        <v>25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27.654343229166</v>
      </c>
      <c r="D3191" s="36" t="s">
        <v>10</v>
      </c>
      <c r="E3191" s="36" t="s">
        <v>27</v>
      </c>
      <c r="F3191" s="37">
        <v>101.38</v>
      </c>
      <c r="G3191" s="36" t="s">
        <v>43</v>
      </c>
      <c r="H3191" s="38">
        <v>410</v>
      </c>
      <c r="I3191" s="34">
        <v>41565.800000000003</v>
      </c>
      <c r="J3191" s="36" t="s">
        <v>28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27.654539236108</v>
      </c>
      <c r="D3192" s="29" t="s">
        <v>10</v>
      </c>
      <c r="E3192" s="29" t="s">
        <v>22</v>
      </c>
      <c r="F3192" s="32">
        <v>9.2750000000000004</v>
      </c>
      <c r="G3192" s="29" t="s">
        <v>43</v>
      </c>
      <c r="H3192" s="33">
        <v>392</v>
      </c>
      <c r="I3192" s="34">
        <v>3635.8</v>
      </c>
      <c r="J3192" s="29" t="s">
        <v>24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27.654562048614</v>
      </c>
      <c r="D3193" s="36" t="s">
        <v>10</v>
      </c>
      <c r="E3193" s="36" t="s">
        <v>22</v>
      </c>
      <c r="F3193" s="37">
        <v>9.2739999999999991</v>
      </c>
      <c r="G3193" s="36" t="s">
        <v>43</v>
      </c>
      <c r="H3193" s="38">
        <v>415</v>
      </c>
      <c r="I3193" s="34">
        <v>3848.71</v>
      </c>
      <c r="J3193" s="36" t="s">
        <v>23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27.654570208331</v>
      </c>
      <c r="D3194" s="29" t="s">
        <v>10</v>
      </c>
      <c r="E3194" s="29" t="s">
        <v>27</v>
      </c>
      <c r="F3194" s="32">
        <v>101.44</v>
      </c>
      <c r="G3194" s="29" t="s">
        <v>43</v>
      </c>
      <c r="H3194" s="33">
        <v>349</v>
      </c>
      <c r="I3194" s="34">
        <v>35402.559999999998</v>
      </c>
      <c r="J3194" s="29" t="s">
        <v>28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27.65477577546</v>
      </c>
      <c r="D3195" s="36" t="s">
        <v>10</v>
      </c>
      <c r="E3195" s="36" t="s">
        <v>22</v>
      </c>
      <c r="F3195" s="37">
        <v>9.2759999999999998</v>
      </c>
      <c r="G3195" s="36" t="s">
        <v>43</v>
      </c>
      <c r="H3195" s="38">
        <v>600</v>
      </c>
      <c r="I3195" s="34">
        <v>5565.6</v>
      </c>
      <c r="J3195" s="36" t="s">
        <v>23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27.654775972223</v>
      </c>
      <c r="D3196" s="29" t="s">
        <v>10</v>
      </c>
      <c r="E3196" s="29" t="s">
        <v>22</v>
      </c>
      <c r="F3196" s="32">
        <v>9.2759999999999998</v>
      </c>
      <c r="G3196" s="29" t="s">
        <v>43</v>
      </c>
      <c r="H3196" s="33">
        <v>50</v>
      </c>
      <c r="I3196" s="34">
        <v>463.8</v>
      </c>
      <c r="J3196" s="29" t="s">
        <v>23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27.654799780095</v>
      </c>
      <c r="D3197" s="36" t="s">
        <v>10</v>
      </c>
      <c r="E3197" s="36" t="s">
        <v>27</v>
      </c>
      <c r="F3197" s="37">
        <v>101.46</v>
      </c>
      <c r="G3197" s="36" t="s">
        <v>43</v>
      </c>
      <c r="H3197" s="38">
        <v>488</v>
      </c>
      <c r="I3197" s="34">
        <v>49512.480000000003</v>
      </c>
      <c r="J3197" s="36" t="s">
        <v>28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27.654799895834</v>
      </c>
      <c r="D3198" s="29" t="s">
        <v>10</v>
      </c>
      <c r="E3198" s="29" t="s">
        <v>27</v>
      </c>
      <c r="F3198" s="32">
        <v>101.46</v>
      </c>
      <c r="G3198" s="29" t="s">
        <v>43</v>
      </c>
      <c r="H3198" s="33">
        <v>466</v>
      </c>
      <c r="I3198" s="34">
        <v>47280.36</v>
      </c>
      <c r="J3198" s="29" t="s">
        <v>24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27.654828576386</v>
      </c>
      <c r="D3199" s="36" t="s">
        <v>10</v>
      </c>
      <c r="E3199" s="36" t="s">
        <v>27</v>
      </c>
      <c r="F3199" s="37">
        <v>101.46</v>
      </c>
      <c r="G3199" s="36" t="s">
        <v>43</v>
      </c>
      <c r="H3199" s="38">
        <v>287</v>
      </c>
      <c r="I3199" s="34">
        <v>29119.02</v>
      </c>
      <c r="J3199" s="36" t="s">
        <v>28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27.654854918983</v>
      </c>
      <c r="D3200" s="29" t="s">
        <v>10</v>
      </c>
      <c r="E3200" s="29" t="s">
        <v>22</v>
      </c>
      <c r="F3200" s="32">
        <v>9.2759999999999998</v>
      </c>
      <c r="G3200" s="29" t="s">
        <v>43</v>
      </c>
      <c r="H3200" s="33">
        <v>391</v>
      </c>
      <c r="I3200" s="34">
        <v>3626.92</v>
      </c>
      <c r="J3200" s="29" t="s">
        <v>24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27.654855011577</v>
      </c>
      <c r="D3201" s="36" t="s">
        <v>10</v>
      </c>
      <c r="E3201" s="36" t="s">
        <v>22</v>
      </c>
      <c r="F3201" s="37">
        <v>9.2759999999999998</v>
      </c>
      <c r="G3201" s="36" t="s">
        <v>43</v>
      </c>
      <c r="H3201" s="38">
        <v>257</v>
      </c>
      <c r="I3201" s="34">
        <v>2383.9299999999998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27.654855011577</v>
      </c>
      <c r="D3202" s="29" t="s">
        <v>10</v>
      </c>
      <c r="E3202" s="29" t="s">
        <v>22</v>
      </c>
      <c r="F3202" s="32">
        <v>9.2759999999999998</v>
      </c>
      <c r="G3202" s="29" t="s">
        <v>43</v>
      </c>
      <c r="H3202" s="33">
        <v>177</v>
      </c>
      <c r="I3202" s="34">
        <v>1641.85</v>
      </c>
      <c r="J3202" s="29" t="s">
        <v>23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27.654864131946</v>
      </c>
      <c r="D3203" s="36" t="s">
        <v>10</v>
      </c>
      <c r="E3203" s="36" t="s">
        <v>22</v>
      </c>
      <c r="F3203" s="37">
        <v>9.2750000000000004</v>
      </c>
      <c r="G3203" s="36" t="s">
        <v>43</v>
      </c>
      <c r="H3203" s="38">
        <v>371</v>
      </c>
      <c r="I3203" s="34">
        <v>3441.03</v>
      </c>
      <c r="J3203" s="36" t="s">
        <v>23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27.65493365741</v>
      </c>
      <c r="D3204" s="29" t="s">
        <v>10</v>
      </c>
      <c r="E3204" s="29" t="s">
        <v>22</v>
      </c>
      <c r="F3204" s="32">
        <v>9.2739999999999991</v>
      </c>
      <c r="G3204" s="29" t="s">
        <v>43</v>
      </c>
      <c r="H3204" s="33">
        <v>282</v>
      </c>
      <c r="I3204" s="34">
        <v>2615.27</v>
      </c>
      <c r="J3204" s="29" t="s">
        <v>23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27.654937881947</v>
      </c>
      <c r="D3205" s="36" t="s">
        <v>10</v>
      </c>
      <c r="E3205" s="36" t="s">
        <v>22</v>
      </c>
      <c r="F3205" s="37">
        <v>9.2739999999999991</v>
      </c>
      <c r="G3205" s="36" t="s">
        <v>43</v>
      </c>
      <c r="H3205" s="38">
        <v>9</v>
      </c>
      <c r="I3205" s="34">
        <v>83.47</v>
      </c>
      <c r="J3205" s="36" t="s">
        <v>23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27.654939259257</v>
      </c>
      <c r="D3206" s="29" t="s">
        <v>10</v>
      </c>
      <c r="E3206" s="29" t="s">
        <v>22</v>
      </c>
      <c r="F3206" s="32">
        <v>9.2739999999999991</v>
      </c>
      <c r="G3206" s="29" t="s">
        <v>43</v>
      </c>
      <c r="H3206" s="33">
        <v>303</v>
      </c>
      <c r="I3206" s="34">
        <v>2810.02</v>
      </c>
      <c r="J3206" s="29" t="s">
        <v>23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27.655158344911</v>
      </c>
      <c r="D3207" s="36" t="s">
        <v>10</v>
      </c>
      <c r="E3207" s="36" t="s">
        <v>22</v>
      </c>
      <c r="F3207" s="37">
        <v>9.2739999999999991</v>
      </c>
      <c r="G3207" s="36" t="s">
        <v>43</v>
      </c>
      <c r="H3207" s="38">
        <v>392</v>
      </c>
      <c r="I3207" s="34">
        <v>3635.41</v>
      </c>
      <c r="J3207" s="36" t="s">
        <v>24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27.655314826392</v>
      </c>
      <c r="D3208" s="29" t="s">
        <v>10</v>
      </c>
      <c r="E3208" s="29" t="s">
        <v>22</v>
      </c>
      <c r="F3208" s="32">
        <v>9.2769999999999992</v>
      </c>
      <c r="G3208" s="29" t="s">
        <v>43</v>
      </c>
      <c r="H3208" s="33">
        <v>736</v>
      </c>
      <c r="I3208" s="34">
        <v>6827.87</v>
      </c>
      <c r="J3208" s="29" t="s">
        <v>23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27.655314849537</v>
      </c>
      <c r="D3209" s="36" t="s">
        <v>10</v>
      </c>
      <c r="E3209" s="36" t="s">
        <v>27</v>
      </c>
      <c r="F3209" s="37">
        <v>101.48</v>
      </c>
      <c r="G3209" s="36" t="s">
        <v>43</v>
      </c>
      <c r="H3209" s="38">
        <v>406</v>
      </c>
      <c r="I3209" s="34">
        <v>41200.879999999997</v>
      </c>
      <c r="J3209" s="36" t="s">
        <v>28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27.655314930555</v>
      </c>
      <c r="D3210" s="29" t="s">
        <v>10</v>
      </c>
      <c r="E3210" s="29" t="s">
        <v>22</v>
      </c>
      <c r="F3210" s="32">
        <v>9.2759999999999998</v>
      </c>
      <c r="G3210" s="29" t="s">
        <v>43</v>
      </c>
      <c r="H3210" s="33">
        <v>515</v>
      </c>
      <c r="I3210" s="34">
        <v>4777.1400000000003</v>
      </c>
      <c r="J3210" s="29" t="s">
        <v>23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27.655314965275</v>
      </c>
      <c r="D3211" s="36" t="s">
        <v>10</v>
      </c>
      <c r="E3211" s="36" t="s">
        <v>27</v>
      </c>
      <c r="F3211" s="37">
        <v>101.48</v>
      </c>
      <c r="G3211" s="36" t="s">
        <v>43</v>
      </c>
      <c r="H3211" s="38">
        <v>466</v>
      </c>
      <c r="I3211" s="34">
        <v>47289.68</v>
      </c>
      <c r="J3211" s="36" t="s">
        <v>24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27.655315231481</v>
      </c>
      <c r="D3212" s="29" t="s">
        <v>10</v>
      </c>
      <c r="E3212" s="29" t="s">
        <v>22</v>
      </c>
      <c r="F3212" s="32">
        <v>9.2769999999999992</v>
      </c>
      <c r="G3212" s="29" t="s">
        <v>43</v>
      </c>
      <c r="H3212" s="33">
        <v>485</v>
      </c>
      <c r="I3212" s="34">
        <v>4499.3500000000004</v>
      </c>
      <c r="J3212" s="29" t="s">
        <v>23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27.65535922454</v>
      </c>
      <c r="D3213" s="36" t="s">
        <v>10</v>
      </c>
      <c r="E3213" s="36" t="s">
        <v>27</v>
      </c>
      <c r="F3213" s="37">
        <v>101.48</v>
      </c>
      <c r="G3213" s="36" t="s">
        <v>43</v>
      </c>
      <c r="H3213" s="38">
        <v>293</v>
      </c>
      <c r="I3213" s="34">
        <v>29733.64</v>
      </c>
      <c r="J3213" s="36" t="s">
        <v>28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27.65535922454</v>
      </c>
      <c r="D3214" s="29" t="s">
        <v>10</v>
      </c>
      <c r="E3214" s="29" t="s">
        <v>27</v>
      </c>
      <c r="F3214" s="32">
        <v>101.48</v>
      </c>
      <c r="G3214" s="29" t="s">
        <v>43</v>
      </c>
      <c r="H3214" s="33">
        <v>247</v>
      </c>
      <c r="I3214" s="34">
        <v>25065.56</v>
      </c>
      <c r="J3214" s="29" t="s">
        <v>28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27.655486851851</v>
      </c>
      <c r="D3215" s="36" t="s">
        <v>10</v>
      </c>
      <c r="E3215" s="36" t="s">
        <v>22</v>
      </c>
      <c r="F3215" s="37">
        <v>9.2769999999999992</v>
      </c>
      <c r="G3215" s="36" t="s">
        <v>43</v>
      </c>
      <c r="H3215" s="38">
        <v>391</v>
      </c>
      <c r="I3215" s="34">
        <v>3627.31</v>
      </c>
      <c r="J3215" s="36" t="s">
        <v>24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27.6555062037</v>
      </c>
      <c r="D3216" s="29" t="s">
        <v>10</v>
      </c>
      <c r="E3216" s="29" t="s">
        <v>22</v>
      </c>
      <c r="F3216" s="32">
        <v>9.2759999999999998</v>
      </c>
      <c r="G3216" s="29" t="s">
        <v>43</v>
      </c>
      <c r="H3216" s="33">
        <v>608</v>
      </c>
      <c r="I3216" s="34">
        <v>5639.81</v>
      </c>
      <c r="J3216" s="29" t="s">
        <v>23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27.65558402778</v>
      </c>
      <c r="D3217" s="36" t="s">
        <v>10</v>
      </c>
      <c r="E3217" s="36" t="s">
        <v>22</v>
      </c>
      <c r="F3217" s="37">
        <v>9.2739999999999991</v>
      </c>
      <c r="G3217" s="36" t="s">
        <v>43</v>
      </c>
      <c r="H3217" s="38">
        <v>391</v>
      </c>
      <c r="I3217" s="34">
        <v>3626.13</v>
      </c>
      <c r="J3217" s="36" t="s">
        <v>24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27.655849594907</v>
      </c>
      <c r="D3218" s="29" t="s">
        <v>10</v>
      </c>
      <c r="E3218" s="29" t="s">
        <v>22</v>
      </c>
      <c r="F3218" s="32">
        <v>9.2789999999999999</v>
      </c>
      <c r="G3218" s="29" t="s">
        <v>43</v>
      </c>
      <c r="H3218" s="33">
        <v>391</v>
      </c>
      <c r="I3218" s="34">
        <v>3628.09</v>
      </c>
      <c r="J3218" s="29" t="s">
        <v>24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27.655852847223</v>
      </c>
      <c r="D3219" s="36" t="s">
        <v>10</v>
      </c>
      <c r="E3219" s="36" t="s">
        <v>22</v>
      </c>
      <c r="F3219" s="37">
        <v>9.2780000000000005</v>
      </c>
      <c r="G3219" s="36" t="s">
        <v>43</v>
      </c>
      <c r="H3219" s="38">
        <v>649</v>
      </c>
      <c r="I3219" s="34">
        <v>6021.42</v>
      </c>
      <c r="J3219" s="36" t="s">
        <v>23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27.655853969911</v>
      </c>
      <c r="D3220" s="29" t="s">
        <v>10</v>
      </c>
      <c r="E3220" s="29" t="s">
        <v>22</v>
      </c>
      <c r="F3220" s="32">
        <v>9.2789999999999999</v>
      </c>
      <c r="G3220" s="29" t="s">
        <v>43</v>
      </c>
      <c r="H3220" s="33">
        <v>461</v>
      </c>
      <c r="I3220" s="34">
        <v>4277.62</v>
      </c>
      <c r="J3220" s="29" t="s">
        <v>23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27.65603554398</v>
      </c>
      <c r="D3221" s="36" t="s">
        <v>10</v>
      </c>
      <c r="E3221" s="36" t="s">
        <v>27</v>
      </c>
      <c r="F3221" s="37">
        <v>101.54</v>
      </c>
      <c r="G3221" s="36" t="s">
        <v>43</v>
      </c>
      <c r="H3221" s="38">
        <v>466</v>
      </c>
      <c r="I3221" s="34">
        <v>47317.64</v>
      </c>
      <c r="J3221" s="36" t="s">
        <v>24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27.656041226852</v>
      </c>
      <c r="D3222" s="29" t="s">
        <v>10</v>
      </c>
      <c r="E3222" s="29" t="s">
        <v>22</v>
      </c>
      <c r="F3222" s="32">
        <v>9.282</v>
      </c>
      <c r="G3222" s="29" t="s">
        <v>43</v>
      </c>
      <c r="H3222" s="33">
        <v>371</v>
      </c>
      <c r="I3222" s="34">
        <v>3443.62</v>
      </c>
      <c r="J3222" s="29" t="s">
        <v>23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27.656041793984</v>
      </c>
      <c r="D3223" s="36" t="s">
        <v>10</v>
      </c>
      <c r="E3223" s="36" t="s">
        <v>22</v>
      </c>
      <c r="F3223" s="37">
        <v>9.2810000000000006</v>
      </c>
      <c r="G3223" s="36" t="s">
        <v>43</v>
      </c>
      <c r="H3223" s="38">
        <v>448</v>
      </c>
      <c r="I3223" s="34">
        <v>4157.8900000000003</v>
      </c>
      <c r="J3223" s="36" t="s">
        <v>23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27.656042175928</v>
      </c>
      <c r="D3224" s="29" t="s">
        <v>10</v>
      </c>
      <c r="E3224" s="29" t="s">
        <v>22</v>
      </c>
      <c r="F3224" s="32">
        <v>9.2810000000000006</v>
      </c>
      <c r="G3224" s="29" t="s">
        <v>43</v>
      </c>
      <c r="H3224" s="33">
        <v>278</v>
      </c>
      <c r="I3224" s="34">
        <v>2580.12</v>
      </c>
      <c r="J3224" s="29" t="s">
        <v>23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27.656056458334</v>
      </c>
      <c r="D3225" s="36" t="s">
        <v>10</v>
      </c>
      <c r="E3225" s="36" t="s">
        <v>27</v>
      </c>
      <c r="F3225" s="37">
        <v>101.52</v>
      </c>
      <c r="G3225" s="36" t="s">
        <v>43</v>
      </c>
      <c r="H3225" s="38">
        <v>253</v>
      </c>
      <c r="I3225" s="34">
        <v>25684.560000000001</v>
      </c>
      <c r="J3225" s="36" t="s">
        <v>24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27.656056550928</v>
      </c>
      <c r="D3226" s="29" t="s">
        <v>10</v>
      </c>
      <c r="E3226" s="29" t="s">
        <v>27</v>
      </c>
      <c r="F3226" s="32">
        <v>101.52</v>
      </c>
      <c r="G3226" s="29" t="s">
        <v>43</v>
      </c>
      <c r="H3226" s="33">
        <v>726</v>
      </c>
      <c r="I3226" s="34">
        <v>73703.520000000004</v>
      </c>
      <c r="J3226" s="29" t="s">
        <v>28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27.656205810184</v>
      </c>
      <c r="D3227" s="36" t="s">
        <v>10</v>
      </c>
      <c r="E3227" s="36" t="s">
        <v>22</v>
      </c>
      <c r="F3227" s="37">
        <v>9.2829999999999995</v>
      </c>
      <c r="G3227" s="36" t="s">
        <v>43</v>
      </c>
      <c r="H3227" s="38">
        <v>363</v>
      </c>
      <c r="I3227" s="34">
        <v>3369.73</v>
      </c>
      <c r="J3227" s="36" t="s">
        <v>24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27.656249733795</v>
      </c>
      <c r="D3228" s="29" t="s">
        <v>10</v>
      </c>
      <c r="E3228" s="29" t="s">
        <v>27</v>
      </c>
      <c r="F3228" s="32">
        <v>101.58</v>
      </c>
      <c r="G3228" s="29" t="s">
        <v>43</v>
      </c>
      <c r="H3228" s="33">
        <v>100</v>
      </c>
      <c r="I3228" s="34">
        <v>10158</v>
      </c>
      <c r="J3228" s="29" t="s">
        <v>25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27.656250185188</v>
      </c>
      <c r="D3229" s="36" t="s">
        <v>10</v>
      </c>
      <c r="E3229" s="36" t="s">
        <v>27</v>
      </c>
      <c r="F3229" s="37">
        <v>101.58</v>
      </c>
      <c r="G3229" s="36" t="s">
        <v>43</v>
      </c>
      <c r="H3229" s="38">
        <v>193</v>
      </c>
      <c r="I3229" s="34">
        <v>19604.939999999999</v>
      </c>
      <c r="J3229" s="36" t="s">
        <v>25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27.656250717591</v>
      </c>
      <c r="D3230" s="29" t="s">
        <v>10</v>
      </c>
      <c r="E3230" s="29" t="s">
        <v>27</v>
      </c>
      <c r="F3230" s="32">
        <v>101.52</v>
      </c>
      <c r="G3230" s="29" t="s">
        <v>43</v>
      </c>
      <c r="H3230" s="33">
        <v>674</v>
      </c>
      <c r="I3230" s="34">
        <v>68424.479999999996</v>
      </c>
      <c r="J3230" s="29" t="s">
        <v>28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27.656257847222</v>
      </c>
      <c r="D3231" s="36" t="s">
        <v>10</v>
      </c>
      <c r="E3231" s="36" t="s">
        <v>27</v>
      </c>
      <c r="F3231" s="37">
        <v>101.5</v>
      </c>
      <c r="G3231" s="36" t="s">
        <v>43</v>
      </c>
      <c r="H3231" s="38">
        <v>337</v>
      </c>
      <c r="I3231" s="34">
        <v>34205.5</v>
      </c>
      <c r="J3231" s="36" t="s">
        <v>28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27.656300509261</v>
      </c>
      <c r="D3232" s="29" t="s">
        <v>10</v>
      </c>
      <c r="E3232" s="29" t="s">
        <v>27</v>
      </c>
      <c r="F3232" s="32">
        <v>101.5</v>
      </c>
      <c r="G3232" s="29" t="s">
        <v>43</v>
      </c>
      <c r="H3232" s="33">
        <v>257</v>
      </c>
      <c r="I3232" s="34">
        <v>26085.5</v>
      </c>
      <c r="J3232" s="29" t="s">
        <v>24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27.656310347222</v>
      </c>
      <c r="D3233" s="36" t="s">
        <v>10</v>
      </c>
      <c r="E3233" s="36" t="s">
        <v>22</v>
      </c>
      <c r="F3233" s="37">
        <v>9.27</v>
      </c>
      <c r="G3233" s="36" t="s">
        <v>43</v>
      </c>
      <c r="H3233" s="38">
        <v>443</v>
      </c>
      <c r="I3233" s="34">
        <v>4106.6099999999997</v>
      </c>
      <c r="J3233" s="36" t="s">
        <v>23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27.656403680558</v>
      </c>
      <c r="D3234" s="29" t="s">
        <v>10</v>
      </c>
      <c r="E3234" s="29" t="s">
        <v>22</v>
      </c>
      <c r="F3234" s="32">
        <v>9.2710000000000008</v>
      </c>
      <c r="G3234" s="29" t="s">
        <v>43</v>
      </c>
      <c r="H3234" s="33">
        <v>653</v>
      </c>
      <c r="I3234" s="34">
        <v>6053.96</v>
      </c>
      <c r="J3234" s="29" t="s">
        <v>23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27.656423229164</v>
      </c>
      <c r="D3235" s="36" t="s">
        <v>10</v>
      </c>
      <c r="E3235" s="36" t="s">
        <v>22</v>
      </c>
      <c r="F3235" s="37">
        <v>9.2710000000000008</v>
      </c>
      <c r="G3235" s="36" t="s">
        <v>43</v>
      </c>
      <c r="H3235" s="38">
        <v>354</v>
      </c>
      <c r="I3235" s="34">
        <v>3281.93</v>
      </c>
      <c r="J3235" s="36" t="s">
        <v>23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27.65642658565</v>
      </c>
      <c r="D3236" s="29" t="s">
        <v>10</v>
      </c>
      <c r="E3236" s="29" t="s">
        <v>22</v>
      </c>
      <c r="F3236" s="32">
        <v>9.2710000000000008</v>
      </c>
      <c r="G3236" s="29" t="s">
        <v>43</v>
      </c>
      <c r="H3236" s="33">
        <v>364</v>
      </c>
      <c r="I3236" s="34">
        <v>3374.64</v>
      </c>
      <c r="J3236" s="29" t="s">
        <v>24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27.65653320602</v>
      </c>
      <c r="D3237" s="36" t="s">
        <v>10</v>
      </c>
      <c r="E3237" s="36" t="s">
        <v>27</v>
      </c>
      <c r="F3237" s="37">
        <v>101.54</v>
      </c>
      <c r="G3237" s="36" t="s">
        <v>43</v>
      </c>
      <c r="H3237" s="38">
        <v>431</v>
      </c>
      <c r="I3237" s="34">
        <v>43763.74</v>
      </c>
      <c r="J3237" s="36" t="s">
        <v>28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27.65653320602</v>
      </c>
      <c r="D3238" s="29" t="s">
        <v>10</v>
      </c>
      <c r="E3238" s="29" t="s">
        <v>27</v>
      </c>
      <c r="F3238" s="32">
        <v>101.54</v>
      </c>
      <c r="G3238" s="29" t="s">
        <v>43</v>
      </c>
      <c r="H3238" s="33">
        <v>140</v>
      </c>
      <c r="I3238" s="34">
        <v>14215.6</v>
      </c>
      <c r="J3238" s="29" t="s">
        <v>28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27.656678460648</v>
      </c>
      <c r="D3239" s="36" t="s">
        <v>10</v>
      </c>
      <c r="E3239" s="36" t="s">
        <v>22</v>
      </c>
      <c r="F3239" s="37">
        <v>9.2739999999999991</v>
      </c>
      <c r="G3239" s="36" t="s">
        <v>43</v>
      </c>
      <c r="H3239" s="38">
        <v>642</v>
      </c>
      <c r="I3239" s="34">
        <v>5953.91</v>
      </c>
      <c r="J3239" s="36" t="s">
        <v>23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27.656678553241</v>
      </c>
      <c r="D3240" s="29" t="s">
        <v>10</v>
      </c>
      <c r="E3240" s="29" t="s">
        <v>22</v>
      </c>
      <c r="F3240" s="32">
        <v>9.2739999999999991</v>
      </c>
      <c r="G3240" s="29" t="s">
        <v>43</v>
      </c>
      <c r="H3240" s="33">
        <v>364</v>
      </c>
      <c r="I3240" s="34">
        <v>3375.74</v>
      </c>
      <c r="J3240" s="29" t="s">
        <v>24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27.656683900466</v>
      </c>
      <c r="D3241" s="36" t="s">
        <v>10</v>
      </c>
      <c r="E3241" s="36" t="s">
        <v>27</v>
      </c>
      <c r="F3241" s="37">
        <v>101.5</v>
      </c>
      <c r="G3241" s="36" t="s">
        <v>43</v>
      </c>
      <c r="H3241" s="38">
        <v>258</v>
      </c>
      <c r="I3241" s="34">
        <v>26187</v>
      </c>
      <c r="J3241" s="36" t="s">
        <v>24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27.656832974535</v>
      </c>
      <c r="D3242" s="29" t="s">
        <v>10</v>
      </c>
      <c r="E3242" s="29" t="s">
        <v>22</v>
      </c>
      <c r="F3242" s="32">
        <v>9.2780000000000005</v>
      </c>
      <c r="G3242" s="29" t="s">
        <v>43</v>
      </c>
      <c r="H3242" s="33">
        <v>334</v>
      </c>
      <c r="I3242" s="34">
        <v>3098.85</v>
      </c>
      <c r="J3242" s="29" t="s">
        <v>25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27.65683310185</v>
      </c>
      <c r="D3243" s="36" t="s">
        <v>10</v>
      </c>
      <c r="E3243" s="36" t="s">
        <v>22</v>
      </c>
      <c r="F3243" s="37">
        <v>9.2769999999999992</v>
      </c>
      <c r="G3243" s="36" t="s">
        <v>43</v>
      </c>
      <c r="H3243" s="38">
        <v>411</v>
      </c>
      <c r="I3243" s="34">
        <v>3812.85</v>
      </c>
      <c r="J3243" s="36" t="s">
        <v>23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27.656833113426</v>
      </c>
      <c r="D3244" s="29" t="s">
        <v>10</v>
      </c>
      <c r="E3244" s="29" t="s">
        <v>29</v>
      </c>
      <c r="F3244" s="32">
        <v>69</v>
      </c>
      <c r="G3244" s="29" t="s">
        <v>43</v>
      </c>
      <c r="H3244" s="33">
        <v>406</v>
      </c>
      <c r="I3244" s="34">
        <v>28014</v>
      </c>
      <c r="J3244" s="29" t="s">
        <v>30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27.656833865738</v>
      </c>
      <c r="D3245" s="36" t="s">
        <v>10</v>
      </c>
      <c r="E3245" s="36" t="s">
        <v>22</v>
      </c>
      <c r="F3245" s="37">
        <v>9.2780000000000005</v>
      </c>
      <c r="G3245" s="36" t="s">
        <v>43</v>
      </c>
      <c r="H3245" s="38">
        <v>371</v>
      </c>
      <c r="I3245" s="34">
        <v>3442.14</v>
      </c>
      <c r="J3245" s="36" t="s">
        <v>23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27.656843067132</v>
      </c>
      <c r="D3246" s="29" t="s">
        <v>10</v>
      </c>
      <c r="E3246" s="29" t="s">
        <v>29</v>
      </c>
      <c r="F3246" s="32">
        <v>68.989999999999995</v>
      </c>
      <c r="G3246" s="29" t="s">
        <v>43</v>
      </c>
      <c r="H3246" s="33">
        <v>44</v>
      </c>
      <c r="I3246" s="34">
        <v>3035.56</v>
      </c>
      <c r="J3246" s="29" t="s">
        <v>30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27.656843067132</v>
      </c>
      <c r="D3247" s="36" t="s">
        <v>10</v>
      </c>
      <c r="E3247" s="36" t="s">
        <v>29</v>
      </c>
      <c r="F3247" s="37">
        <v>68.989999999999995</v>
      </c>
      <c r="G3247" s="36" t="s">
        <v>43</v>
      </c>
      <c r="H3247" s="38">
        <v>5</v>
      </c>
      <c r="I3247" s="34">
        <v>344.95</v>
      </c>
      <c r="J3247" s="36" t="s">
        <v>30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27.656939247689</v>
      </c>
      <c r="D3248" s="29" t="s">
        <v>10</v>
      </c>
      <c r="E3248" s="29" t="s">
        <v>27</v>
      </c>
      <c r="F3248" s="32">
        <v>101.54</v>
      </c>
      <c r="G3248" s="29" t="s">
        <v>43</v>
      </c>
      <c r="H3248" s="33">
        <v>258</v>
      </c>
      <c r="I3248" s="34">
        <v>26197.32</v>
      </c>
      <c r="J3248" s="29" t="s">
        <v>24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27.656939340275</v>
      </c>
      <c r="D3249" s="36" t="s">
        <v>10</v>
      </c>
      <c r="E3249" s="36" t="s">
        <v>27</v>
      </c>
      <c r="F3249" s="37">
        <v>101.54</v>
      </c>
      <c r="G3249" s="36" t="s">
        <v>43</v>
      </c>
      <c r="H3249" s="38">
        <v>540</v>
      </c>
      <c r="I3249" s="34">
        <v>54831.6</v>
      </c>
      <c r="J3249" s="36" t="s">
        <v>28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27.65695527778</v>
      </c>
      <c r="D3250" s="29" t="s">
        <v>10</v>
      </c>
      <c r="E3250" s="29" t="s">
        <v>27</v>
      </c>
      <c r="F3250" s="32">
        <v>101.52</v>
      </c>
      <c r="G3250" s="29" t="s">
        <v>43</v>
      </c>
      <c r="H3250" s="33">
        <v>339</v>
      </c>
      <c r="I3250" s="34">
        <v>34415.279999999999</v>
      </c>
      <c r="J3250" s="29" t="s">
        <v>28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27.656955393519</v>
      </c>
      <c r="D3251" s="36" t="s">
        <v>10</v>
      </c>
      <c r="E3251" s="36" t="s">
        <v>22</v>
      </c>
      <c r="F3251" s="37">
        <v>9.2750000000000004</v>
      </c>
      <c r="G3251" s="36" t="s">
        <v>43</v>
      </c>
      <c r="H3251" s="38">
        <v>363</v>
      </c>
      <c r="I3251" s="34">
        <v>3366.83</v>
      </c>
      <c r="J3251" s="36" t="s">
        <v>24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27.657413900466</v>
      </c>
      <c r="D3252" s="29" t="s">
        <v>10</v>
      </c>
      <c r="E3252" s="29" t="s">
        <v>22</v>
      </c>
      <c r="F3252" s="32">
        <v>9.2870000000000008</v>
      </c>
      <c r="G3252" s="29" t="s">
        <v>43</v>
      </c>
      <c r="H3252" s="33">
        <v>364</v>
      </c>
      <c r="I3252" s="34">
        <v>3380.47</v>
      </c>
      <c r="J3252" s="29" t="s">
        <v>24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27.657413958332</v>
      </c>
      <c r="D3253" s="36" t="s">
        <v>10</v>
      </c>
      <c r="E3253" s="36" t="s">
        <v>22</v>
      </c>
      <c r="F3253" s="37">
        <v>9.2870000000000008</v>
      </c>
      <c r="G3253" s="36" t="s">
        <v>43</v>
      </c>
      <c r="H3253" s="38">
        <v>33</v>
      </c>
      <c r="I3253" s="34">
        <v>306.47000000000003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27.657413958332</v>
      </c>
      <c r="D3254" s="29" t="s">
        <v>10</v>
      </c>
      <c r="E3254" s="29" t="s">
        <v>22</v>
      </c>
      <c r="F3254" s="32">
        <v>9.2870000000000008</v>
      </c>
      <c r="G3254" s="29" t="s">
        <v>43</v>
      </c>
      <c r="H3254" s="33">
        <v>1013</v>
      </c>
      <c r="I3254" s="34">
        <v>9407.73</v>
      </c>
      <c r="J3254" s="29" t="s">
        <v>23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27.657474479165</v>
      </c>
      <c r="D3255" s="36" t="s">
        <v>10</v>
      </c>
      <c r="E3255" s="36" t="s">
        <v>22</v>
      </c>
      <c r="F3255" s="37">
        <v>9.2889999999999997</v>
      </c>
      <c r="G3255" s="36" t="s">
        <v>43</v>
      </c>
      <c r="H3255" s="38">
        <v>364</v>
      </c>
      <c r="I3255" s="34">
        <v>3381.2</v>
      </c>
      <c r="J3255" s="36" t="s">
        <v>24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27.657627465276</v>
      </c>
      <c r="D3256" s="29" t="s">
        <v>10</v>
      </c>
      <c r="E3256" s="29" t="s">
        <v>22</v>
      </c>
      <c r="F3256" s="32">
        <v>9.2919999999999998</v>
      </c>
      <c r="G3256" s="29" t="s">
        <v>43</v>
      </c>
      <c r="H3256" s="33">
        <v>829</v>
      </c>
      <c r="I3256" s="34">
        <v>7703.07</v>
      </c>
      <c r="J3256" s="29" t="s">
        <v>23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27.65762766204</v>
      </c>
      <c r="D3257" s="36" t="s">
        <v>10</v>
      </c>
      <c r="E3257" s="36" t="s">
        <v>22</v>
      </c>
      <c r="F3257" s="37">
        <v>9.2910000000000004</v>
      </c>
      <c r="G3257" s="36" t="s">
        <v>43</v>
      </c>
      <c r="H3257" s="38">
        <v>579</v>
      </c>
      <c r="I3257" s="34">
        <v>5379.49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27.657628159723</v>
      </c>
      <c r="D3258" s="29" t="s">
        <v>10</v>
      </c>
      <c r="E3258" s="29" t="s">
        <v>22</v>
      </c>
      <c r="F3258" s="32">
        <v>9.2919999999999998</v>
      </c>
      <c r="G3258" s="29" t="s">
        <v>43</v>
      </c>
      <c r="H3258" s="33">
        <v>479</v>
      </c>
      <c r="I3258" s="34">
        <v>4450.87</v>
      </c>
      <c r="J3258" s="29" t="s">
        <v>23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27.657629120367</v>
      </c>
      <c r="D3259" s="36" t="s">
        <v>10</v>
      </c>
      <c r="E3259" s="36" t="s">
        <v>27</v>
      </c>
      <c r="F3259" s="37">
        <v>101.68</v>
      </c>
      <c r="G3259" s="36" t="s">
        <v>43</v>
      </c>
      <c r="H3259" s="38">
        <v>637</v>
      </c>
      <c r="I3259" s="34">
        <v>64770.16</v>
      </c>
      <c r="J3259" s="36" t="s">
        <v>28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27.657629120367</v>
      </c>
      <c r="D3260" s="29" t="s">
        <v>10</v>
      </c>
      <c r="E3260" s="29" t="s">
        <v>27</v>
      </c>
      <c r="F3260" s="32">
        <v>101.68</v>
      </c>
      <c r="G3260" s="29" t="s">
        <v>43</v>
      </c>
      <c r="H3260" s="33">
        <v>120</v>
      </c>
      <c r="I3260" s="34">
        <v>12201.6</v>
      </c>
      <c r="J3260" s="29" t="s">
        <v>28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27.657629212961</v>
      </c>
      <c r="D3261" s="36" t="s">
        <v>10</v>
      </c>
      <c r="E3261" s="36" t="s">
        <v>27</v>
      </c>
      <c r="F3261" s="37">
        <v>101.68</v>
      </c>
      <c r="G3261" s="36" t="s">
        <v>43</v>
      </c>
      <c r="H3261" s="38">
        <v>515</v>
      </c>
      <c r="I3261" s="34">
        <v>52365.2</v>
      </c>
      <c r="J3261" s="36" t="s">
        <v>24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27.657632951392</v>
      </c>
      <c r="D3262" s="29" t="s">
        <v>10</v>
      </c>
      <c r="E3262" s="29" t="s">
        <v>27</v>
      </c>
      <c r="F3262" s="32">
        <v>101.68</v>
      </c>
      <c r="G3262" s="29" t="s">
        <v>43</v>
      </c>
      <c r="H3262" s="33">
        <v>380</v>
      </c>
      <c r="I3262" s="34">
        <v>38638.400000000001</v>
      </c>
      <c r="J3262" s="29" t="s">
        <v>28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27.657633391202</v>
      </c>
      <c r="D3263" s="36" t="s">
        <v>10</v>
      </c>
      <c r="E3263" s="36" t="s">
        <v>22</v>
      </c>
      <c r="F3263" s="37">
        <v>9.2910000000000004</v>
      </c>
      <c r="G3263" s="36" t="s">
        <v>43</v>
      </c>
      <c r="H3263" s="38">
        <v>333</v>
      </c>
      <c r="I3263" s="34">
        <v>3093.9</v>
      </c>
      <c r="J3263" s="36" t="s">
        <v>23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27.657645266205</v>
      </c>
      <c r="D3264" s="29" t="s">
        <v>10</v>
      </c>
      <c r="E3264" s="29" t="s">
        <v>27</v>
      </c>
      <c r="F3264" s="32">
        <v>101.66</v>
      </c>
      <c r="G3264" s="29" t="s">
        <v>43</v>
      </c>
      <c r="H3264" s="33">
        <v>265</v>
      </c>
      <c r="I3264" s="34">
        <v>26939.9</v>
      </c>
      <c r="J3264" s="29" t="s">
        <v>28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27.657645381943</v>
      </c>
      <c r="D3265" s="36" t="s">
        <v>10</v>
      </c>
      <c r="E3265" s="36" t="s">
        <v>27</v>
      </c>
      <c r="F3265" s="37">
        <v>101.66</v>
      </c>
      <c r="G3265" s="36" t="s">
        <v>43</v>
      </c>
      <c r="H3265" s="38">
        <v>259</v>
      </c>
      <c r="I3265" s="34">
        <v>26329.94</v>
      </c>
      <c r="J3265" s="36" t="s">
        <v>24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27.657931273148</v>
      </c>
      <c r="D3266" s="29" t="s">
        <v>10</v>
      </c>
      <c r="E3266" s="29" t="s">
        <v>22</v>
      </c>
      <c r="F3266" s="32">
        <v>9.298</v>
      </c>
      <c r="G3266" s="29" t="s">
        <v>43</v>
      </c>
      <c r="H3266" s="33">
        <v>200</v>
      </c>
      <c r="I3266" s="34">
        <v>1859.6</v>
      </c>
      <c r="J3266" s="29" t="s">
        <v>23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27.65793883102</v>
      </c>
      <c r="D3267" s="36" t="s">
        <v>10</v>
      </c>
      <c r="E3267" s="36" t="s">
        <v>27</v>
      </c>
      <c r="F3267" s="37">
        <v>101.76</v>
      </c>
      <c r="G3267" s="36" t="s">
        <v>43</v>
      </c>
      <c r="H3267" s="38">
        <v>274</v>
      </c>
      <c r="I3267" s="34">
        <v>27882.240000000002</v>
      </c>
      <c r="J3267" s="36" t="s">
        <v>25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27.65793883102</v>
      </c>
      <c r="D3268" s="29" t="s">
        <v>10</v>
      </c>
      <c r="E3268" s="29" t="s">
        <v>27</v>
      </c>
      <c r="F3268" s="32">
        <v>101.76</v>
      </c>
      <c r="G3268" s="29" t="s">
        <v>43</v>
      </c>
      <c r="H3268" s="33">
        <v>260</v>
      </c>
      <c r="I3268" s="34">
        <v>26457.599999999999</v>
      </c>
      <c r="J3268" s="29" t="s">
        <v>24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27.657938923614</v>
      </c>
      <c r="D3269" s="36" t="s">
        <v>10</v>
      </c>
      <c r="E3269" s="36" t="s">
        <v>27</v>
      </c>
      <c r="F3269" s="37">
        <v>101.76</v>
      </c>
      <c r="G3269" s="36" t="s">
        <v>43</v>
      </c>
      <c r="H3269" s="38">
        <v>417</v>
      </c>
      <c r="I3269" s="34">
        <v>42433.919999999998</v>
      </c>
      <c r="J3269" s="36" t="s">
        <v>28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27.657939155091</v>
      </c>
      <c r="D3270" s="29" t="s">
        <v>10</v>
      </c>
      <c r="E3270" s="29" t="s">
        <v>22</v>
      </c>
      <c r="F3270" s="32">
        <v>9.298</v>
      </c>
      <c r="G3270" s="29" t="s">
        <v>43</v>
      </c>
      <c r="H3270" s="33">
        <v>384</v>
      </c>
      <c r="I3270" s="34">
        <v>3570.43</v>
      </c>
      <c r="J3270" s="29" t="s">
        <v>23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27.658036574074</v>
      </c>
      <c r="D3271" s="36" t="s">
        <v>10</v>
      </c>
      <c r="E3271" s="36" t="s">
        <v>22</v>
      </c>
      <c r="F3271" s="37">
        <v>9.2989999999999995</v>
      </c>
      <c r="G3271" s="36" t="s">
        <v>43</v>
      </c>
      <c r="H3271" s="38">
        <v>425</v>
      </c>
      <c r="I3271" s="34">
        <v>3952.08</v>
      </c>
      <c r="J3271" s="36" t="s">
        <v>24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27.658036666668</v>
      </c>
      <c r="D3272" s="29" t="s">
        <v>10</v>
      </c>
      <c r="E3272" s="29" t="s">
        <v>22</v>
      </c>
      <c r="F3272" s="32">
        <v>9.2989999999999995</v>
      </c>
      <c r="G3272" s="29" t="s">
        <v>43</v>
      </c>
      <c r="H3272" s="33">
        <v>608</v>
      </c>
      <c r="I3272" s="34">
        <v>5653.79</v>
      </c>
      <c r="J3272" s="29" t="s">
        <v>23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27.658150810188</v>
      </c>
      <c r="D3273" s="36" t="s">
        <v>10</v>
      </c>
      <c r="E3273" s="36" t="s">
        <v>22</v>
      </c>
      <c r="F3273" s="37">
        <v>9.3010000000000002</v>
      </c>
      <c r="G3273" s="36" t="s">
        <v>43</v>
      </c>
      <c r="H3273" s="38">
        <v>380</v>
      </c>
      <c r="I3273" s="34">
        <v>3534.38</v>
      </c>
      <c r="J3273" s="36" t="s">
        <v>24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27.658267430554</v>
      </c>
      <c r="D3274" s="29" t="s">
        <v>10</v>
      </c>
      <c r="E3274" s="29" t="s">
        <v>27</v>
      </c>
      <c r="F3274" s="32">
        <v>101.82</v>
      </c>
      <c r="G3274" s="29" t="s">
        <v>43</v>
      </c>
      <c r="H3274" s="33">
        <v>541</v>
      </c>
      <c r="I3274" s="34">
        <v>55084.62</v>
      </c>
      <c r="J3274" s="29" t="s">
        <v>28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27.658267430554</v>
      </c>
      <c r="D3275" s="36" t="s">
        <v>10</v>
      </c>
      <c r="E3275" s="36" t="s">
        <v>27</v>
      </c>
      <c r="F3275" s="37">
        <v>101.82</v>
      </c>
      <c r="G3275" s="36" t="s">
        <v>43</v>
      </c>
      <c r="H3275" s="38">
        <v>258</v>
      </c>
      <c r="I3275" s="34">
        <v>26269.56</v>
      </c>
      <c r="J3275" s="36" t="s">
        <v>24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27.65828851852</v>
      </c>
      <c r="D3276" s="29" t="s">
        <v>10</v>
      </c>
      <c r="E3276" s="29" t="s">
        <v>22</v>
      </c>
      <c r="F3276" s="32">
        <v>9.3089999999999993</v>
      </c>
      <c r="G3276" s="29" t="s">
        <v>43</v>
      </c>
      <c r="H3276" s="33">
        <v>284</v>
      </c>
      <c r="I3276" s="34">
        <v>2643.76</v>
      </c>
      <c r="J3276" s="29" t="s">
        <v>24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27.658290416664</v>
      </c>
      <c r="D3277" s="36" t="s">
        <v>10</v>
      </c>
      <c r="E3277" s="36" t="s">
        <v>27</v>
      </c>
      <c r="F3277" s="37">
        <v>101.82</v>
      </c>
      <c r="G3277" s="36" t="s">
        <v>43</v>
      </c>
      <c r="H3277" s="38">
        <v>332</v>
      </c>
      <c r="I3277" s="34">
        <v>33804.239999999998</v>
      </c>
      <c r="J3277" s="36" t="s">
        <v>28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27.658291516207</v>
      </c>
      <c r="D3278" s="29" t="s">
        <v>10</v>
      </c>
      <c r="E3278" s="29" t="s">
        <v>22</v>
      </c>
      <c r="F3278" s="32">
        <v>9.3070000000000004</v>
      </c>
      <c r="G3278" s="29" t="s">
        <v>43</v>
      </c>
      <c r="H3278" s="33">
        <v>599</v>
      </c>
      <c r="I3278" s="34">
        <v>5574.89</v>
      </c>
      <c r="J3278" s="29" t="s">
        <v>23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27.65832574074</v>
      </c>
      <c r="D3279" s="36" t="s">
        <v>10</v>
      </c>
      <c r="E3279" s="36" t="s">
        <v>22</v>
      </c>
      <c r="F3279" s="37">
        <v>9.3059999999999992</v>
      </c>
      <c r="G3279" s="36" t="s">
        <v>43</v>
      </c>
      <c r="H3279" s="38">
        <v>443</v>
      </c>
      <c r="I3279" s="34">
        <v>4122.5600000000004</v>
      </c>
      <c r="J3279" s="36" t="s">
        <v>23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27.65832613426</v>
      </c>
      <c r="D3280" s="29" t="s">
        <v>10</v>
      </c>
      <c r="E3280" s="29" t="s">
        <v>22</v>
      </c>
      <c r="F3280" s="32">
        <v>9.3059999999999992</v>
      </c>
      <c r="G3280" s="29" t="s">
        <v>43</v>
      </c>
      <c r="H3280" s="33">
        <v>437</v>
      </c>
      <c r="I3280" s="34">
        <v>4066.72</v>
      </c>
      <c r="J3280" s="29" t="s">
        <v>23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27.658501817132</v>
      </c>
      <c r="D3281" s="36" t="s">
        <v>10</v>
      </c>
      <c r="E3281" s="36" t="s">
        <v>22</v>
      </c>
      <c r="F3281" s="37">
        <v>9.2989999999999995</v>
      </c>
      <c r="G3281" s="36" t="s">
        <v>43</v>
      </c>
      <c r="H3281" s="38">
        <v>414</v>
      </c>
      <c r="I3281" s="34">
        <v>3849.79</v>
      </c>
      <c r="J3281" s="36" t="s">
        <v>23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27.658545486112</v>
      </c>
      <c r="D3282" s="29" t="s">
        <v>10</v>
      </c>
      <c r="E3282" s="29" t="s">
        <v>22</v>
      </c>
      <c r="F3282" s="32">
        <v>9.2989999999999995</v>
      </c>
      <c r="G3282" s="29" t="s">
        <v>43</v>
      </c>
      <c r="H3282" s="33">
        <v>364</v>
      </c>
      <c r="I3282" s="34">
        <v>3384.84</v>
      </c>
      <c r="J3282" s="29" t="s">
        <v>24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27.658551967594</v>
      </c>
      <c r="D3283" s="36" t="s">
        <v>10</v>
      </c>
      <c r="E3283" s="36" t="s">
        <v>27</v>
      </c>
      <c r="F3283" s="37">
        <v>101.76</v>
      </c>
      <c r="G3283" s="36" t="s">
        <v>43</v>
      </c>
      <c r="H3283" s="38">
        <v>259</v>
      </c>
      <c r="I3283" s="34">
        <v>26355.84</v>
      </c>
      <c r="J3283" s="36" t="s">
        <v>24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27.658757164354</v>
      </c>
      <c r="D3284" s="29" t="s">
        <v>10</v>
      </c>
      <c r="E3284" s="29" t="s">
        <v>22</v>
      </c>
      <c r="F3284" s="32">
        <v>9.3030000000000008</v>
      </c>
      <c r="G3284" s="29" t="s">
        <v>43</v>
      </c>
      <c r="H3284" s="33">
        <v>604</v>
      </c>
      <c r="I3284" s="34">
        <v>5619.01</v>
      </c>
      <c r="J3284" s="29" t="s">
        <v>23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27.658782037041</v>
      </c>
      <c r="D3285" s="36" t="s">
        <v>10</v>
      </c>
      <c r="E3285" s="36" t="s">
        <v>22</v>
      </c>
      <c r="F3285" s="37">
        <v>9.3019999999999996</v>
      </c>
      <c r="G3285" s="36" t="s">
        <v>43</v>
      </c>
      <c r="H3285" s="38">
        <v>364</v>
      </c>
      <c r="I3285" s="34">
        <v>3385.93</v>
      </c>
      <c r="J3285" s="36" t="s">
        <v>24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27.658782141203</v>
      </c>
      <c r="D3286" s="29" t="s">
        <v>10</v>
      </c>
      <c r="E3286" s="29" t="s">
        <v>22</v>
      </c>
      <c r="F3286" s="32">
        <v>9.3019999999999996</v>
      </c>
      <c r="G3286" s="29" t="s">
        <v>43</v>
      </c>
      <c r="H3286" s="33">
        <v>636</v>
      </c>
      <c r="I3286" s="34">
        <v>5916.07</v>
      </c>
      <c r="J3286" s="29" t="s">
        <v>23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27.658783356484</v>
      </c>
      <c r="D3287" s="36" t="s">
        <v>10</v>
      </c>
      <c r="E3287" s="36" t="s">
        <v>27</v>
      </c>
      <c r="F3287" s="37">
        <v>101.8</v>
      </c>
      <c r="G3287" s="36" t="s">
        <v>43</v>
      </c>
      <c r="H3287" s="38">
        <v>258</v>
      </c>
      <c r="I3287" s="34">
        <v>26264.400000000001</v>
      </c>
      <c r="J3287" s="36" t="s">
        <v>24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27.658810937501</v>
      </c>
      <c r="D3288" s="29" t="s">
        <v>10</v>
      </c>
      <c r="E3288" s="29" t="s">
        <v>27</v>
      </c>
      <c r="F3288" s="32">
        <v>101.8</v>
      </c>
      <c r="G3288" s="29" t="s">
        <v>43</v>
      </c>
      <c r="H3288" s="33">
        <v>442</v>
      </c>
      <c r="I3288" s="34">
        <v>44995.6</v>
      </c>
      <c r="J3288" s="29" t="s">
        <v>28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27.658811655092</v>
      </c>
      <c r="D3289" s="36" t="s">
        <v>10</v>
      </c>
      <c r="E3289" s="36" t="s">
        <v>27</v>
      </c>
      <c r="F3289" s="37">
        <v>101.8</v>
      </c>
      <c r="G3289" s="36" t="s">
        <v>43</v>
      </c>
      <c r="H3289" s="38">
        <v>391</v>
      </c>
      <c r="I3289" s="34">
        <v>39803.800000000003</v>
      </c>
      <c r="J3289" s="36" t="s">
        <v>28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27.658813715279</v>
      </c>
      <c r="D3290" s="29" t="s">
        <v>10</v>
      </c>
      <c r="E3290" s="29" t="s">
        <v>27</v>
      </c>
      <c r="F3290" s="32">
        <v>101.78</v>
      </c>
      <c r="G3290" s="29" t="s">
        <v>43</v>
      </c>
      <c r="H3290" s="33">
        <v>273</v>
      </c>
      <c r="I3290" s="34">
        <v>27785.94</v>
      </c>
      <c r="J3290" s="29" t="s">
        <v>28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27.658899780094</v>
      </c>
      <c r="D3291" s="36" t="s">
        <v>10</v>
      </c>
      <c r="E3291" s="36" t="s">
        <v>22</v>
      </c>
      <c r="F3291" s="37">
        <v>9.2959999999999994</v>
      </c>
      <c r="G3291" s="36" t="s">
        <v>43</v>
      </c>
      <c r="H3291" s="38">
        <v>72</v>
      </c>
      <c r="I3291" s="34">
        <v>669.31</v>
      </c>
      <c r="J3291" s="36" t="s">
        <v>25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27.658899803238</v>
      </c>
      <c r="D3292" s="29" t="s">
        <v>10</v>
      </c>
      <c r="E3292" s="29" t="s">
        <v>22</v>
      </c>
      <c r="F3292" s="32">
        <v>9.2959999999999994</v>
      </c>
      <c r="G3292" s="29" t="s">
        <v>43</v>
      </c>
      <c r="H3292" s="33">
        <v>211</v>
      </c>
      <c r="I3292" s="34">
        <v>1961.46</v>
      </c>
      <c r="J3292" s="29" t="s">
        <v>25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27.659029421295</v>
      </c>
      <c r="D3293" s="36" t="s">
        <v>10</v>
      </c>
      <c r="E3293" s="36" t="s">
        <v>27</v>
      </c>
      <c r="F3293" s="37">
        <v>101.74</v>
      </c>
      <c r="G3293" s="36" t="s">
        <v>43</v>
      </c>
      <c r="H3293" s="38">
        <v>259</v>
      </c>
      <c r="I3293" s="34">
        <v>26350.66</v>
      </c>
      <c r="J3293" s="36" t="s">
        <v>24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27.659050694441</v>
      </c>
      <c r="D3294" s="29" t="s">
        <v>10</v>
      </c>
      <c r="E3294" s="29" t="s">
        <v>22</v>
      </c>
      <c r="F3294" s="32">
        <v>9.2940000000000005</v>
      </c>
      <c r="G3294" s="29" t="s">
        <v>43</v>
      </c>
      <c r="H3294" s="33">
        <v>472</v>
      </c>
      <c r="I3294" s="34">
        <v>4386.7700000000004</v>
      </c>
      <c r="J3294" s="29" t="s">
        <v>23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27.659051770832</v>
      </c>
      <c r="D3295" s="36" t="s">
        <v>10</v>
      </c>
      <c r="E3295" s="36" t="s">
        <v>22</v>
      </c>
      <c r="F3295" s="37">
        <v>9.2929999999999993</v>
      </c>
      <c r="G3295" s="36" t="s">
        <v>43</v>
      </c>
      <c r="H3295" s="38">
        <v>330</v>
      </c>
      <c r="I3295" s="34">
        <v>3066.69</v>
      </c>
      <c r="J3295" s="36" t="s">
        <v>23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27.659053240743</v>
      </c>
      <c r="D3296" s="29" t="s">
        <v>10</v>
      </c>
      <c r="E3296" s="29" t="s">
        <v>22</v>
      </c>
      <c r="F3296" s="32">
        <v>9.2929999999999993</v>
      </c>
      <c r="G3296" s="29" t="s">
        <v>43</v>
      </c>
      <c r="H3296" s="33">
        <v>323</v>
      </c>
      <c r="I3296" s="34">
        <v>3001.64</v>
      </c>
      <c r="J3296" s="29" t="s">
        <v>23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27.659079930556</v>
      </c>
      <c r="D3297" s="36" t="s">
        <v>10</v>
      </c>
      <c r="E3297" s="36" t="s">
        <v>22</v>
      </c>
      <c r="F3297" s="37">
        <v>9.2929999999999993</v>
      </c>
      <c r="G3297" s="36" t="s">
        <v>43</v>
      </c>
      <c r="H3297" s="38">
        <v>364</v>
      </c>
      <c r="I3297" s="34">
        <v>3382.65</v>
      </c>
      <c r="J3297" s="36" t="s">
        <v>24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27.659268148149</v>
      </c>
      <c r="D3298" s="29" t="s">
        <v>10</v>
      </c>
      <c r="E3298" s="29" t="s">
        <v>27</v>
      </c>
      <c r="F3298" s="32">
        <v>101.7</v>
      </c>
      <c r="G3298" s="29" t="s">
        <v>43</v>
      </c>
      <c r="H3298" s="33">
        <v>258</v>
      </c>
      <c r="I3298" s="34">
        <v>26238.6</v>
      </c>
      <c r="J3298" s="29" t="s">
        <v>24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27.659268252311</v>
      </c>
      <c r="D3299" s="36" t="s">
        <v>10</v>
      </c>
      <c r="E3299" s="36" t="s">
        <v>22</v>
      </c>
      <c r="F3299" s="37">
        <v>9.2880000000000003</v>
      </c>
      <c r="G3299" s="36" t="s">
        <v>43</v>
      </c>
      <c r="H3299" s="38">
        <v>410</v>
      </c>
      <c r="I3299" s="34">
        <v>3808.08</v>
      </c>
      <c r="J3299" s="36" t="s">
        <v>23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27.659268252311</v>
      </c>
      <c r="D3300" s="29" t="s">
        <v>10</v>
      </c>
      <c r="E3300" s="29" t="s">
        <v>27</v>
      </c>
      <c r="F3300" s="32">
        <v>101.7</v>
      </c>
      <c r="G3300" s="29" t="s">
        <v>43</v>
      </c>
      <c r="H3300" s="33">
        <v>425</v>
      </c>
      <c r="I3300" s="34">
        <v>43222.5</v>
      </c>
      <c r="J3300" s="29" t="s">
        <v>28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27.659268680552</v>
      </c>
      <c r="D3301" s="36" t="s">
        <v>10</v>
      </c>
      <c r="E3301" s="36" t="s">
        <v>27</v>
      </c>
      <c r="F3301" s="37">
        <v>101.7</v>
      </c>
      <c r="G3301" s="36" t="s">
        <v>43</v>
      </c>
      <c r="H3301" s="38">
        <v>500</v>
      </c>
      <c r="I3301" s="34">
        <v>50850</v>
      </c>
      <c r="J3301" s="36" t="s">
        <v>28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27.659304074077</v>
      </c>
      <c r="D3302" s="29" t="s">
        <v>10</v>
      </c>
      <c r="E3302" s="29" t="s">
        <v>22</v>
      </c>
      <c r="F3302" s="32">
        <v>9.2889999999999997</v>
      </c>
      <c r="G3302" s="29" t="s">
        <v>43</v>
      </c>
      <c r="H3302" s="33">
        <v>421</v>
      </c>
      <c r="I3302" s="34">
        <v>3910.67</v>
      </c>
      <c r="J3302" s="29" t="s">
        <v>23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27.659378032411</v>
      </c>
      <c r="D3303" s="36" t="s">
        <v>10</v>
      </c>
      <c r="E3303" s="36" t="s">
        <v>22</v>
      </c>
      <c r="F3303" s="37">
        <v>9.2910000000000004</v>
      </c>
      <c r="G3303" s="36" t="s">
        <v>43</v>
      </c>
      <c r="H3303" s="38">
        <v>364</v>
      </c>
      <c r="I3303" s="34">
        <v>3381.92</v>
      </c>
      <c r="J3303" s="36" t="s">
        <v>24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27.659628136571</v>
      </c>
      <c r="D3304" s="29" t="s">
        <v>10</v>
      </c>
      <c r="E3304" s="29" t="s">
        <v>27</v>
      </c>
      <c r="F3304" s="32">
        <v>101.72</v>
      </c>
      <c r="G3304" s="29" t="s">
        <v>43</v>
      </c>
      <c r="H3304" s="33">
        <v>266</v>
      </c>
      <c r="I3304" s="34">
        <v>27057.52</v>
      </c>
      <c r="J3304" s="29" t="s">
        <v>24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27.659628148147</v>
      </c>
      <c r="D3305" s="36" t="s">
        <v>10</v>
      </c>
      <c r="E3305" s="36" t="s">
        <v>27</v>
      </c>
      <c r="F3305" s="37">
        <v>101.72</v>
      </c>
      <c r="G3305" s="36" t="s">
        <v>43</v>
      </c>
      <c r="H3305" s="38">
        <v>321</v>
      </c>
      <c r="I3305" s="34">
        <v>32652.12</v>
      </c>
      <c r="J3305" s="36" t="s">
        <v>25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27.659628240741</v>
      </c>
      <c r="D3306" s="29" t="s">
        <v>10</v>
      </c>
      <c r="E3306" s="29" t="s">
        <v>27</v>
      </c>
      <c r="F3306" s="32">
        <v>101.72</v>
      </c>
      <c r="G3306" s="29" t="s">
        <v>43</v>
      </c>
      <c r="H3306" s="33">
        <v>335</v>
      </c>
      <c r="I3306" s="34">
        <v>34076.199999999997</v>
      </c>
      <c r="J3306" s="29" t="s">
        <v>28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27.659692141206</v>
      </c>
      <c r="D3307" s="36" t="s">
        <v>10</v>
      </c>
      <c r="E3307" s="36" t="s">
        <v>22</v>
      </c>
      <c r="F3307" s="37">
        <v>9.2940000000000005</v>
      </c>
      <c r="G3307" s="36" t="s">
        <v>43</v>
      </c>
      <c r="H3307" s="38">
        <v>439</v>
      </c>
      <c r="I3307" s="34">
        <v>4080.07</v>
      </c>
      <c r="J3307" s="36" t="s">
        <v>23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27.659692141206</v>
      </c>
      <c r="D3308" s="29" t="s">
        <v>10</v>
      </c>
      <c r="E3308" s="29" t="s">
        <v>22</v>
      </c>
      <c r="F3308" s="32">
        <v>9.2940000000000005</v>
      </c>
      <c r="G3308" s="29" t="s">
        <v>43</v>
      </c>
      <c r="H3308" s="33">
        <v>38</v>
      </c>
      <c r="I3308" s="34">
        <v>353.17</v>
      </c>
      <c r="J3308" s="29" t="s">
        <v>23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27.659692245368</v>
      </c>
      <c r="D3309" s="36" t="s">
        <v>10</v>
      </c>
      <c r="E3309" s="36" t="s">
        <v>22</v>
      </c>
      <c r="F3309" s="37">
        <v>9.2940000000000005</v>
      </c>
      <c r="G3309" s="36" t="s">
        <v>43</v>
      </c>
      <c r="H3309" s="38">
        <v>342</v>
      </c>
      <c r="I3309" s="34">
        <v>3178.55</v>
      </c>
      <c r="J3309" s="36" t="s">
        <v>24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27.659692361114</v>
      </c>
      <c r="D3310" s="29" t="s">
        <v>10</v>
      </c>
      <c r="E3310" s="29" t="s">
        <v>22</v>
      </c>
      <c r="F3310" s="32">
        <v>9.2940000000000005</v>
      </c>
      <c r="G3310" s="29" t="s">
        <v>43</v>
      </c>
      <c r="H3310" s="33">
        <v>45</v>
      </c>
      <c r="I3310" s="34">
        <v>418.23</v>
      </c>
      <c r="J3310" s="29" t="s">
        <v>23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27.659693414353</v>
      </c>
      <c r="D3311" s="36" t="s">
        <v>10</v>
      </c>
      <c r="E3311" s="36" t="s">
        <v>22</v>
      </c>
      <c r="F3311" s="37">
        <v>9.2940000000000005</v>
      </c>
      <c r="G3311" s="36" t="s">
        <v>43</v>
      </c>
      <c r="H3311" s="38">
        <v>368</v>
      </c>
      <c r="I3311" s="34">
        <v>3420.19</v>
      </c>
      <c r="J3311" s="36" t="s">
        <v>23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27.659695868053</v>
      </c>
      <c r="D3312" s="29" t="s">
        <v>10</v>
      </c>
      <c r="E3312" s="29" t="s">
        <v>27</v>
      </c>
      <c r="F3312" s="32">
        <v>101.72</v>
      </c>
      <c r="G3312" s="29" t="s">
        <v>43</v>
      </c>
      <c r="H3312" s="33">
        <v>338</v>
      </c>
      <c r="I3312" s="34">
        <v>34381.360000000001</v>
      </c>
      <c r="J3312" s="29" t="s">
        <v>28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27.659767789351</v>
      </c>
      <c r="D3313" s="36" t="s">
        <v>10</v>
      </c>
      <c r="E3313" s="36" t="s">
        <v>22</v>
      </c>
      <c r="F3313" s="37">
        <v>9.2940000000000005</v>
      </c>
      <c r="G3313" s="36" t="s">
        <v>43</v>
      </c>
      <c r="H3313" s="38">
        <v>436</v>
      </c>
      <c r="I3313" s="34">
        <v>4052.18</v>
      </c>
      <c r="J3313" s="36" t="s">
        <v>23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27.659780509261</v>
      </c>
      <c r="D3314" s="29" t="s">
        <v>10</v>
      </c>
      <c r="E3314" s="29" t="s">
        <v>22</v>
      </c>
      <c r="F3314" s="32">
        <v>9.2940000000000005</v>
      </c>
      <c r="G3314" s="29" t="s">
        <v>43</v>
      </c>
      <c r="H3314" s="33">
        <v>84</v>
      </c>
      <c r="I3314" s="34">
        <v>780.7</v>
      </c>
      <c r="J3314" s="29" t="s">
        <v>23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27.659780509261</v>
      </c>
      <c r="D3315" s="36" t="s">
        <v>10</v>
      </c>
      <c r="E3315" s="36" t="s">
        <v>22</v>
      </c>
      <c r="F3315" s="37">
        <v>9.2940000000000005</v>
      </c>
      <c r="G3315" s="36" t="s">
        <v>43</v>
      </c>
      <c r="H3315" s="38">
        <v>280</v>
      </c>
      <c r="I3315" s="34">
        <v>2602.3200000000002</v>
      </c>
      <c r="J3315" s="36" t="s">
        <v>23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27.659780509261</v>
      </c>
      <c r="D3316" s="29" t="s">
        <v>10</v>
      </c>
      <c r="E3316" s="29" t="s">
        <v>22</v>
      </c>
      <c r="F3316" s="32">
        <v>9.2940000000000005</v>
      </c>
      <c r="G3316" s="29" t="s">
        <v>43</v>
      </c>
      <c r="H3316" s="33">
        <v>7</v>
      </c>
      <c r="I3316" s="34">
        <v>65.06</v>
      </c>
      <c r="J3316" s="29" t="s">
        <v>23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27.659810185185</v>
      </c>
      <c r="D3317" s="36" t="s">
        <v>10</v>
      </c>
      <c r="E3317" s="36" t="s">
        <v>27</v>
      </c>
      <c r="F3317" s="37">
        <v>101.72</v>
      </c>
      <c r="G3317" s="36" t="s">
        <v>43</v>
      </c>
      <c r="H3317" s="38">
        <v>269</v>
      </c>
      <c r="I3317" s="34">
        <v>27362.68</v>
      </c>
      <c r="J3317" s="36" t="s">
        <v>24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27.659817280095</v>
      </c>
      <c r="D3318" s="29" t="s">
        <v>10</v>
      </c>
      <c r="E3318" s="29" t="s">
        <v>29</v>
      </c>
      <c r="F3318" s="32">
        <v>69.099999999999994</v>
      </c>
      <c r="G3318" s="29" t="s">
        <v>43</v>
      </c>
      <c r="H3318" s="33">
        <v>110</v>
      </c>
      <c r="I3318" s="34">
        <v>7601</v>
      </c>
      <c r="J3318" s="29" t="s">
        <v>30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27.659817280095</v>
      </c>
      <c r="D3319" s="36" t="s">
        <v>10</v>
      </c>
      <c r="E3319" s="36" t="s">
        <v>29</v>
      </c>
      <c r="F3319" s="37">
        <v>69.099999999999994</v>
      </c>
      <c r="G3319" s="36" t="s">
        <v>43</v>
      </c>
      <c r="H3319" s="38">
        <v>280</v>
      </c>
      <c r="I3319" s="34">
        <v>19348</v>
      </c>
      <c r="J3319" s="36" t="s">
        <v>30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27.659881689811</v>
      </c>
      <c r="D3320" s="29" t="s">
        <v>10</v>
      </c>
      <c r="E3320" s="29" t="s">
        <v>22</v>
      </c>
      <c r="F3320" s="32">
        <v>9.2910000000000004</v>
      </c>
      <c r="G3320" s="29" t="s">
        <v>43</v>
      </c>
      <c r="H3320" s="33">
        <v>343</v>
      </c>
      <c r="I3320" s="34">
        <v>3186.81</v>
      </c>
      <c r="J3320" s="29" t="s">
        <v>24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27.659980416669</v>
      </c>
      <c r="D3321" s="36" t="s">
        <v>10</v>
      </c>
      <c r="E3321" s="36" t="s">
        <v>27</v>
      </c>
      <c r="F3321" s="37">
        <v>101.64</v>
      </c>
      <c r="G3321" s="36" t="s">
        <v>43</v>
      </c>
      <c r="H3321" s="38">
        <v>450</v>
      </c>
      <c r="I3321" s="34">
        <v>45738</v>
      </c>
      <c r="J3321" s="36" t="s">
        <v>28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27.659995833332</v>
      </c>
      <c r="D3322" s="29" t="s">
        <v>10</v>
      </c>
      <c r="E3322" s="29" t="s">
        <v>27</v>
      </c>
      <c r="F3322" s="32">
        <v>101.62</v>
      </c>
      <c r="G3322" s="29" t="s">
        <v>43</v>
      </c>
      <c r="H3322" s="33">
        <v>315</v>
      </c>
      <c r="I3322" s="34">
        <v>32010.3</v>
      </c>
      <c r="J3322" s="29" t="s">
        <v>28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27.660168182869</v>
      </c>
      <c r="D3323" s="36" t="s">
        <v>10</v>
      </c>
      <c r="E3323" s="36" t="s">
        <v>22</v>
      </c>
      <c r="F3323" s="37">
        <v>9.2880000000000003</v>
      </c>
      <c r="G3323" s="36" t="s">
        <v>43</v>
      </c>
      <c r="H3323" s="38">
        <v>727</v>
      </c>
      <c r="I3323" s="34">
        <v>6752.38</v>
      </c>
      <c r="J3323" s="36" t="s">
        <v>23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27.660188287038</v>
      </c>
      <c r="D3324" s="29" t="s">
        <v>10</v>
      </c>
      <c r="E3324" s="29" t="s">
        <v>22</v>
      </c>
      <c r="F3324" s="32">
        <v>9.2870000000000008</v>
      </c>
      <c r="G3324" s="29" t="s">
        <v>43</v>
      </c>
      <c r="H3324" s="33">
        <v>549</v>
      </c>
      <c r="I3324" s="34">
        <v>5098.5600000000004</v>
      </c>
      <c r="J3324" s="29" t="s">
        <v>23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27.660188402777</v>
      </c>
      <c r="D3325" s="36" t="s">
        <v>10</v>
      </c>
      <c r="E3325" s="36" t="s">
        <v>22</v>
      </c>
      <c r="F3325" s="37">
        <v>9.2870000000000008</v>
      </c>
      <c r="G3325" s="36" t="s">
        <v>43</v>
      </c>
      <c r="H3325" s="38">
        <v>344</v>
      </c>
      <c r="I3325" s="34">
        <v>3194.73</v>
      </c>
      <c r="J3325" s="36" t="s">
        <v>24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27.660246273146</v>
      </c>
      <c r="D3326" s="29" t="s">
        <v>10</v>
      </c>
      <c r="E3326" s="29" t="s">
        <v>22</v>
      </c>
      <c r="F3326" s="32">
        <v>9.2870000000000008</v>
      </c>
      <c r="G3326" s="29" t="s">
        <v>43</v>
      </c>
      <c r="H3326" s="33">
        <v>450</v>
      </c>
      <c r="I3326" s="34">
        <v>4179.1499999999996</v>
      </c>
      <c r="J3326" s="29" t="s">
        <v>23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27.660261747682</v>
      </c>
      <c r="D3327" s="36" t="s">
        <v>10</v>
      </c>
      <c r="E3327" s="36" t="s">
        <v>27</v>
      </c>
      <c r="F3327" s="37">
        <v>101.64</v>
      </c>
      <c r="G3327" s="36" t="s">
        <v>43</v>
      </c>
      <c r="H3327" s="38">
        <v>561</v>
      </c>
      <c r="I3327" s="34">
        <v>57020.04</v>
      </c>
      <c r="J3327" s="36" t="s">
        <v>28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27.660261840276</v>
      </c>
      <c r="D3328" s="29" t="s">
        <v>10</v>
      </c>
      <c r="E3328" s="29" t="s">
        <v>27</v>
      </c>
      <c r="F3328" s="32">
        <v>101.64</v>
      </c>
      <c r="G3328" s="29" t="s">
        <v>43</v>
      </c>
      <c r="H3328" s="33">
        <v>270</v>
      </c>
      <c r="I3328" s="34">
        <v>27442.799999999999</v>
      </c>
      <c r="J3328" s="29" t="s">
        <v>24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27.660305763886</v>
      </c>
      <c r="D3329" s="36" t="s">
        <v>10</v>
      </c>
      <c r="E3329" s="36" t="s">
        <v>22</v>
      </c>
      <c r="F3329" s="37">
        <v>9.2859999999999996</v>
      </c>
      <c r="G3329" s="36" t="s">
        <v>43</v>
      </c>
      <c r="H3329" s="38">
        <v>395</v>
      </c>
      <c r="I3329" s="34">
        <v>3667.97</v>
      </c>
      <c r="J3329" s="36" t="s">
        <v>23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27.660494664349</v>
      </c>
      <c r="D3330" s="29" t="s">
        <v>10</v>
      </c>
      <c r="E3330" s="29" t="s">
        <v>22</v>
      </c>
      <c r="F3330" s="32">
        <v>9.2840000000000007</v>
      </c>
      <c r="G3330" s="29" t="s">
        <v>43</v>
      </c>
      <c r="H3330" s="33">
        <v>343</v>
      </c>
      <c r="I3330" s="34">
        <v>3184.41</v>
      </c>
      <c r="J3330" s="29" t="s">
        <v>24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27.660535543982</v>
      </c>
      <c r="D3331" s="36" t="s">
        <v>10</v>
      </c>
      <c r="E3331" s="36" t="s">
        <v>27</v>
      </c>
      <c r="F3331" s="37">
        <v>101.6</v>
      </c>
      <c r="G3331" s="36" t="s">
        <v>43</v>
      </c>
      <c r="H3331" s="38">
        <v>562</v>
      </c>
      <c r="I3331" s="34">
        <v>57099.199999999997</v>
      </c>
      <c r="J3331" s="36" t="s">
        <v>28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27.660620451388</v>
      </c>
      <c r="D3332" s="29" t="s">
        <v>10</v>
      </c>
      <c r="E3332" s="29" t="s">
        <v>27</v>
      </c>
      <c r="F3332" s="32">
        <v>101.6</v>
      </c>
      <c r="G3332" s="29" t="s">
        <v>43</v>
      </c>
      <c r="H3332" s="33">
        <v>472</v>
      </c>
      <c r="I3332" s="34">
        <v>47955.199999999997</v>
      </c>
      <c r="J3332" s="29" t="s">
        <v>24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27.660620451388</v>
      </c>
      <c r="D3333" s="36" t="s">
        <v>10</v>
      </c>
      <c r="E3333" s="36" t="s">
        <v>27</v>
      </c>
      <c r="F3333" s="37">
        <v>101.6</v>
      </c>
      <c r="G3333" s="36" t="s">
        <v>43</v>
      </c>
      <c r="H3333" s="38">
        <v>63</v>
      </c>
      <c r="I3333" s="34">
        <v>6400.8</v>
      </c>
      <c r="J3333" s="36" t="s">
        <v>24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27.660690659723</v>
      </c>
      <c r="D3334" s="29" t="s">
        <v>10</v>
      </c>
      <c r="E3334" s="29" t="s">
        <v>22</v>
      </c>
      <c r="F3334" s="32">
        <v>9.282</v>
      </c>
      <c r="G3334" s="29" t="s">
        <v>43</v>
      </c>
      <c r="H3334" s="33">
        <v>569</v>
      </c>
      <c r="I3334" s="34">
        <v>5281.46</v>
      </c>
      <c r="J3334" s="29" t="s">
        <v>23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27.660690752316</v>
      </c>
      <c r="D3335" s="36" t="s">
        <v>10</v>
      </c>
      <c r="E3335" s="36" t="s">
        <v>22</v>
      </c>
      <c r="F3335" s="37">
        <v>9.282</v>
      </c>
      <c r="G3335" s="36" t="s">
        <v>43</v>
      </c>
      <c r="H3335" s="38">
        <v>343</v>
      </c>
      <c r="I3335" s="34">
        <v>3183.73</v>
      </c>
      <c r="J3335" s="36" t="s">
        <v>24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27.660691469908</v>
      </c>
      <c r="D3336" s="29" t="s">
        <v>10</v>
      </c>
      <c r="E3336" s="29" t="s">
        <v>22</v>
      </c>
      <c r="F3336" s="32">
        <v>9.282</v>
      </c>
      <c r="G3336" s="29" t="s">
        <v>43</v>
      </c>
      <c r="H3336" s="33">
        <v>371</v>
      </c>
      <c r="I3336" s="34">
        <v>3443.62</v>
      </c>
      <c r="J3336" s="29" t="s">
        <v>23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27.660787754627</v>
      </c>
      <c r="D3337" s="36" t="s">
        <v>10</v>
      </c>
      <c r="E3337" s="36" t="s">
        <v>27</v>
      </c>
      <c r="F3337" s="37">
        <v>101.58</v>
      </c>
      <c r="G3337" s="36" t="s">
        <v>43</v>
      </c>
      <c r="H3337" s="38">
        <v>562</v>
      </c>
      <c r="I3337" s="34">
        <v>57087.96</v>
      </c>
      <c r="J3337" s="36" t="s">
        <v>28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27.660802071761</v>
      </c>
      <c r="D3338" s="29" t="s">
        <v>10</v>
      </c>
      <c r="E3338" s="29" t="s">
        <v>22</v>
      </c>
      <c r="F3338" s="32">
        <v>9.282</v>
      </c>
      <c r="G3338" s="29" t="s">
        <v>43</v>
      </c>
      <c r="H3338" s="33">
        <v>486</v>
      </c>
      <c r="I3338" s="34">
        <v>4511.05</v>
      </c>
      <c r="J3338" s="29" t="s">
        <v>23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27.660837256946</v>
      </c>
      <c r="D3339" s="36" t="s">
        <v>10</v>
      </c>
      <c r="E3339" s="36" t="s">
        <v>27</v>
      </c>
      <c r="F3339" s="37">
        <v>101.54</v>
      </c>
      <c r="G3339" s="36" t="s">
        <v>43</v>
      </c>
      <c r="H3339" s="38">
        <v>273</v>
      </c>
      <c r="I3339" s="34">
        <v>27720.42</v>
      </c>
      <c r="J3339" s="36" t="s">
        <v>24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27.660841030091</v>
      </c>
      <c r="D3340" s="29" t="s">
        <v>10</v>
      </c>
      <c r="E3340" s="29" t="s">
        <v>22</v>
      </c>
      <c r="F3340" s="32">
        <v>9.2789999999999999</v>
      </c>
      <c r="G3340" s="29" t="s">
        <v>43</v>
      </c>
      <c r="H3340" s="33">
        <v>500</v>
      </c>
      <c r="I3340" s="34">
        <v>4639.5</v>
      </c>
      <c r="J3340" s="29" t="s">
        <v>23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27.660967025462</v>
      </c>
      <c r="D3341" s="36" t="s">
        <v>10</v>
      </c>
      <c r="E3341" s="36" t="s">
        <v>22</v>
      </c>
      <c r="F3341" s="37">
        <v>9.2759999999999998</v>
      </c>
      <c r="G3341" s="36" t="s">
        <v>43</v>
      </c>
      <c r="H3341" s="38">
        <v>343</v>
      </c>
      <c r="I3341" s="34">
        <v>3181.67</v>
      </c>
      <c r="J3341" s="36" t="s">
        <v>24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27.661044930559</v>
      </c>
      <c r="D3342" s="29" t="s">
        <v>10</v>
      </c>
      <c r="E3342" s="29" t="s">
        <v>27</v>
      </c>
      <c r="F3342" s="32">
        <v>101.48</v>
      </c>
      <c r="G3342" s="29" t="s">
        <v>43</v>
      </c>
      <c r="H3342" s="33">
        <v>562</v>
      </c>
      <c r="I3342" s="34">
        <v>57031.76</v>
      </c>
      <c r="J3342" s="29" t="s">
        <v>28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27.661237835651</v>
      </c>
      <c r="D3343" s="36" t="s">
        <v>10</v>
      </c>
      <c r="E3343" s="36" t="s">
        <v>22</v>
      </c>
      <c r="F3343" s="37">
        <v>9.2789999999999999</v>
      </c>
      <c r="G3343" s="36" t="s">
        <v>43</v>
      </c>
      <c r="H3343" s="38">
        <v>345</v>
      </c>
      <c r="I3343" s="34">
        <v>3201.26</v>
      </c>
      <c r="J3343" s="36" t="s">
        <v>24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27.661243171293</v>
      </c>
      <c r="D3344" s="29" t="s">
        <v>10</v>
      </c>
      <c r="E3344" s="29" t="s">
        <v>22</v>
      </c>
      <c r="F3344" s="32">
        <v>9.2789999999999999</v>
      </c>
      <c r="G3344" s="29" t="s">
        <v>43</v>
      </c>
      <c r="H3344" s="33">
        <v>569</v>
      </c>
      <c r="I3344" s="34">
        <v>5279.75</v>
      </c>
      <c r="J3344" s="29" t="s">
        <v>23</v>
      </c>
      <c r="K3344" s="29" t="s">
        <v>3365</v>
      </c>
      <c r="L3344" s="29" t="s">
        <v>45</v>
      </c>
    </row>
    <row r="3345" spans="1:12" ht="19.5" customHeight="1" x14ac:dyDescent="0.2">
      <c r="A3345" s="36" t="s">
        <v>8</v>
      </c>
      <c r="B3345" s="39" t="s">
        <v>0</v>
      </c>
      <c r="C3345" s="35">
        <v>44827.66125474537</v>
      </c>
      <c r="D3345" s="36" t="s">
        <v>10</v>
      </c>
      <c r="E3345" s="36" t="s">
        <v>22</v>
      </c>
      <c r="F3345" s="37">
        <v>9.2780000000000005</v>
      </c>
      <c r="G3345" s="36" t="s">
        <v>43</v>
      </c>
      <c r="H3345" s="38">
        <v>547</v>
      </c>
      <c r="I3345" s="34">
        <v>5075.07</v>
      </c>
      <c r="J3345" s="36" t="s">
        <v>23</v>
      </c>
      <c r="K3345" s="36" t="s">
        <v>3366</v>
      </c>
      <c r="L3345" s="36" t="s">
        <v>45</v>
      </c>
    </row>
    <row r="3346" spans="1:12" ht="19.5" customHeight="1" x14ac:dyDescent="0.2">
      <c r="A3346" s="29" t="s">
        <v>8</v>
      </c>
      <c r="B3346" s="30" t="s">
        <v>0</v>
      </c>
      <c r="C3346" s="31">
        <v>44827.661264351853</v>
      </c>
      <c r="D3346" s="29" t="s">
        <v>10</v>
      </c>
      <c r="E3346" s="29" t="s">
        <v>22</v>
      </c>
      <c r="F3346" s="32">
        <v>9.2769999999999992</v>
      </c>
      <c r="G3346" s="29" t="s">
        <v>43</v>
      </c>
      <c r="H3346" s="33">
        <v>382</v>
      </c>
      <c r="I3346" s="34">
        <v>3543.81</v>
      </c>
      <c r="J3346" s="29" t="s">
        <v>23</v>
      </c>
      <c r="K3346" s="29" t="s">
        <v>3367</v>
      </c>
      <c r="L3346" s="29" t="s">
        <v>45</v>
      </c>
    </row>
    <row r="3347" spans="1:12" ht="19.5" customHeight="1" x14ac:dyDescent="0.2">
      <c r="A3347" s="36" t="s">
        <v>8</v>
      </c>
      <c r="B3347" s="39" t="s">
        <v>0</v>
      </c>
      <c r="C3347" s="35">
        <v>44827.66128925926</v>
      </c>
      <c r="D3347" s="36" t="s">
        <v>10</v>
      </c>
      <c r="E3347" s="36" t="s">
        <v>27</v>
      </c>
      <c r="F3347" s="37">
        <v>101.52</v>
      </c>
      <c r="G3347" s="36" t="s">
        <v>43</v>
      </c>
      <c r="H3347" s="38">
        <v>269</v>
      </c>
      <c r="I3347" s="34">
        <v>27308.880000000001</v>
      </c>
      <c r="J3347" s="36" t="s">
        <v>24</v>
      </c>
      <c r="K3347" s="36" t="s">
        <v>3368</v>
      </c>
      <c r="L3347" s="36" t="s">
        <v>45</v>
      </c>
    </row>
    <row r="3348" spans="1:12" ht="19.5" customHeight="1" x14ac:dyDescent="0.2">
      <c r="A3348" s="29" t="s">
        <v>8</v>
      </c>
      <c r="B3348" s="30" t="s">
        <v>0</v>
      </c>
      <c r="C3348" s="31">
        <v>44827.66128925926</v>
      </c>
      <c r="D3348" s="29" t="s">
        <v>10</v>
      </c>
      <c r="E3348" s="29" t="s">
        <v>27</v>
      </c>
      <c r="F3348" s="32">
        <v>101.52</v>
      </c>
      <c r="G3348" s="29" t="s">
        <v>43</v>
      </c>
      <c r="H3348" s="33">
        <v>286</v>
      </c>
      <c r="I3348" s="34">
        <v>29034.720000000001</v>
      </c>
      <c r="J3348" s="29" t="s">
        <v>25</v>
      </c>
      <c r="K3348" s="29" t="s">
        <v>3369</v>
      </c>
      <c r="L3348" s="29" t="s">
        <v>45</v>
      </c>
    </row>
    <row r="3349" spans="1:12" ht="19.5" customHeight="1" x14ac:dyDescent="0.2">
      <c r="A3349" s="36" t="s">
        <v>8</v>
      </c>
      <c r="B3349" s="39" t="s">
        <v>0</v>
      </c>
      <c r="C3349" s="35">
        <v>44827.661601145832</v>
      </c>
      <c r="D3349" s="36" t="s">
        <v>10</v>
      </c>
      <c r="E3349" s="36" t="s">
        <v>27</v>
      </c>
      <c r="F3349" s="37">
        <v>101.5</v>
      </c>
      <c r="G3349" s="36" t="s">
        <v>43</v>
      </c>
      <c r="H3349" s="38">
        <v>9</v>
      </c>
      <c r="I3349" s="34">
        <v>913.5</v>
      </c>
      <c r="J3349" s="36" t="s">
        <v>28</v>
      </c>
      <c r="K3349" s="36" t="s">
        <v>3370</v>
      </c>
      <c r="L3349" s="36" t="s">
        <v>45</v>
      </c>
    </row>
    <row r="3350" spans="1:12" ht="19.5" customHeight="1" x14ac:dyDescent="0.2">
      <c r="A3350" s="29" t="s">
        <v>8</v>
      </c>
      <c r="B3350" s="30" t="s">
        <v>0</v>
      </c>
      <c r="C3350" s="31">
        <v>44827.661601145832</v>
      </c>
      <c r="D3350" s="29" t="s">
        <v>10</v>
      </c>
      <c r="E3350" s="29" t="s">
        <v>27</v>
      </c>
      <c r="F3350" s="32">
        <v>101.5</v>
      </c>
      <c r="G3350" s="29" t="s">
        <v>43</v>
      </c>
      <c r="H3350" s="33">
        <v>613</v>
      </c>
      <c r="I3350" s="34">
        <v>62219.5</v>
      </c>
      <c r="J3350" s="29" t="s">
        <v>28</v>
      </c>
      <c r="K3350" s="29" t="s">
        <v>3371</v>
      </c>
      <c r="L3350" s="29" t="s">
        <v>45</v>
      </c>
    </row>
    <row r="3351" spans="1:12" ht="19.5" customHeight="1" x14ac:dyDescent="0.2">
      <c r="A3351" s="36" t="s">
        <v>8</v>
      </c>
      <c r="B3351" s="39" t="s">
        <v>0</v>
      </c>
      <c r="C3351" s="35">
        <v>44827.661601238426</v>
      </c>
      <c r="D3351" s="36" t="s">
        <v>10</v>
      </c>
      <c r="E3351" s="36" t="s">
        <v>27</v>
      </c>
      <c r="F3351" s="37">
        <v>101.5</v>
      </c>
      <c r="G3351" s="36" t="s">
        <v>43</v>
      </c>
      <c r="H3351" s="38">
        <v>269</v>
      </c>
      <c r="I3351" s="34">
        <v>27303.5</v>
      </c>
      <c r="J3351" s="36" t="s">
        <v>24</v>
      </c>
      <c r="K3351" s="36" t="s">
        <v>3372</v>
      </c>
      <c r="L3351" s="36" t="s">
        <v>45</v>
      </c>
    </row>
    <row r="3352" spans="1:12" ht="19.5" customHeight="1" x14ac:dyDescent="0.2">
      <c r="A3352" s="29" t="s">
        <v>8</v>
      </c>
      <c r="B3352" s="30" t="s">
        <v>0</v>
      </c>
      <c r="C3352" s="31">
        <v>44827.661601539352</v>
      </c>
      <c r="D3352" s="29" t="s">
        <v>10</v>
      </c>
      <c r="E3352" s="29" t="s">
        <v>22</v>
      </c>
      <c r="F3352" s="32">
        <v>9.2739999999999991</v>
      </c>
      <c r="G3352" s="29" t="s">
        <v>43</v>
      </c>
      <c r="H3352" s="33">
        <v>343</v>
      </c>
      <c r="I3352" s="34">
        <v>3180.98</v>
      </c>
      <c r="J3352" s="29" t="s">
        <v>24</v>
      </c>
      <c r="K3352" s="29" t="s">
        <v>3373</v>
      </c>
      <c r="L3352" s="29" t="s">
        <v>45</v>
      </c>
    </row>
    <row r="3353" spans="1:12" ht="19.5" customHeight="1" x14ac:dyDescent="0.2">
      <c r="A3353" s="36" t="s">
        <v>8</v>
      </c>
      <c r="B3353" s="39" t="s">
        <v>0</v>
      </c>
      <c r="C3353" s="35">
        <v>44827.661601539352</v>
      </c>
      <c r="D3353" s="36" t="s">
        <v>10</v>
      </c>
      <c r="E3353" s="36" t="s">
        <v>22</v>
      </c>
      <c r="F3353" s="37">
        <v>9.2739999999999991</v>
      </c>
      <c r="G3353" s="36" t="s">
        <v>43</v>
      </c>
      <c r="H3353" s="38">
        <v>195</v>
      </c>
      <c r="I3353" s="34">
        <v>1808.43</v>
      </c>
      <c r="J3353" s="36" t="s">
        <v>25</v>
      </c>
      <c r="K3353" s="36" t="s">
        <v>3374</v>
      </c>
      <c r="L3353" s="36" t="s">
        <v>45</v>
      </c>
    </row>
    <row r="3354" spans="1:12" ht="19.5" customHeight="1" x14ac:dyDescent="0.2">
      <c r="A3354" s="29" t="s">
        <v>8</v>
      </c>
      <c r="B3354" s="30" t="s">
        <v>0</v>
      </c>
      <c r="C3354" s="31">
        <v>44827.661601539352</v>
      </c>
      <c r="D3354" s="29" t="s">
        <v>10</v>
      </c>
      <c r="E3354" s="29" t="s">
        <v>22</v>
      </c>
      <c r="F3354" s="32">
        <v>9.2739999999999991</v>
      </c>
      <c r="G3354" s="29" t="s">
        <v>43</v>
      </c>
      <c r="H3354" s="33">
        <v>142</v>
      </c>
      <c r="I3354" s="34">
        <v>1316.91</v>
      </c>
      <c r="J3354" s="29" t="s">
        <v>25</v>
      </c>
      <c r="K3354" s="29" t="s">
        <v>3375</v>
      </c>
      <c r="L3354" s="29" t="s">
        <v>45</v>
      </c>
    </row>
    <row r="3355" spans="1:12" ht="19.5" customHeight="1" x14ac:dyDescent="0.2">
      <c r="A3355" s="36" t="s">
        <v>8</v>
      </c>
      <c r="B3355" s="39" t="s">
        <v>0</v>
      </c>
      <c r="C3355" s="35">
        <v>44827.661601631946</v>
      </c>
      <c r="D3355" s="36" t="s">
        <v>10</v>
      </c>
      <c r="E3355" s="36" t="s">
        <v>22</v>
      </c>
      <c r="F3355" s="37">
        <v>9.2739999999999991</v>
      </c>
      <c r="G3355" s="36" t="s">
        <v>43</v>
      </c>
      <c r="H3355" s="38">
        <v>425</v>
      </c>
      <c r="I3355" s="34">
        <v>3941.45</v>
      </c>
      <c r="J3355" s="36" t="s">
        <v>23</v>
      </c>
      <c r="K3355" s="36" t="s">
        <v>3376</v>
      </c>
      <c r="L3355" s="36" t="s">
        <v>45</v>
      </c>
    </row>
    <row r="3356" spans="1:12" ht="19.5" customHeight="1" x14ac:dyDescent="0.2">
      <c r="A3356" s="29" t="s">
        <v>8</v>
      </c>
      <c r="B3356" s="30" t="s">
        <v>0</v>
      </c>
      <c r="C3356" s="31">
        <v>44827.661601666667</v>
      </c>
      <c r="D3356" s="29" t="s">
        <v>10</v>
      </c>
      <c r="E3356" s="29" t="s">
        <v>27</v>
      </c>
      <c r="F3356" s="32">
        <v>101.5</v>
      </c>
      <c r="G3356" s="29" t="s">
        <v>43</v>
      </c>
      <c r="H3356" s="33">
        <v>338</v>
      </c>
      <c r="I3356" s="34">
        <v>34307</v>
      </c>
      <c r="J3356" s="29" t="s">
        <v>28</v>
      </c>
      <c r="K3356" s="29" t="s">
        <v>3377</v>
      </c>
      <c r="L3356" s="29" t="s">
        <v>45</v>
      </c>
    </row>
    <row r="3357" spans="1:12" ht="19.5" customHeight="1" x14ac:dyDescent="0.2">
      <c r="A3357" s="36" t="s">
        <v>8</v>
      </c>
      <c r="B3357" s="39" t="s">
        <v>0</v>
      </c>
      <c r="C3357" s="35">
        <v>44827.661822615744</v>
      </c>
      <c r="D3357" s="36" t="s">
        <v>10</v>
      </c>
      <c r="E3357" s="36" t="s">
        <v>22</v>
      </c>
      <c r="F3357" s="37">
        <v>9.2780000000000005</v>
      </c>
      <c r="G3357" s="36" t="s">
        <v>43</v>
      </c>
      <c r="H3357" s="38">
        <v>343</v>
      </c>
      <c r="I3357" s="34">
        <v>3182.35</v>
      </c>
      <c r="J3357" s="36" t="s">
        <v>24</v>
      </c>
      <c r="K3357" s="36" t="s">
        <v>3378</v>
      </c>
      <c r="L3357" s="36" t="s">
        <v>45</v>
      </c>
    </row>
    <row r="3358" spans="1:12" ht="19.5" customHeight="1" x14ac:dyDescent="0.2">
      <c r="A3358" s="29" t="s">
        <v>8</v>
      </c>
      <c r="B3358" s="30" t="s">
        <v>0</v>
      </c>
      <c r="C3358" s="31">
        <v>44827.661822708331</v>
      </c>
      <c r="D3358" s="29" t="s">
        <v>10</v>
      </c>
      <c r="E3358" s="29" t="s">
        <v>22</v>
      </c>
      <c r="F3358" s="32">
        <v>9.2780000000000005</v>
      </c>
      <c r="G3358" s="29" t="s">
        <v>43</v>
      </c>
      <c r="H3358" s="33">
        <v>571</v>
      </c>
      <c r="I3358" s="34">
        <v>5297.74</v>
      </c>
      <c r="J3358" s="29" t="s">
        <v>23</v>
      </c>
      <c r="K3358" s="29" t="s">
        <v>3379</v>
      </c>
      <c r="L3358" s="29" t="s">
        <v>45</v>
      </c>
    </row>
    <row r="3359" spans="1:12" ht="19.5" customHeight="1" x14ac:dyDescent="0.2">
      <c r="A3359" s="36" t="s">
        <v>8</v>
      </c>
      <c r="B3359" s="39" t="s">
        <v>0</v>
      </c>
      <c r="C3359" s="35">
        <v>44827.661822731483</v>
      </c>
      <c r="D3359" s="36" t="s">
        <v>10</v>
      </c>
      <c r="E3359" s="36" t="s">
        <v>22</v>
      </c>
      <c r="F3359" s="37">
        <v>9.2769999999999992</v>
      </c>
      <c r="G3359" s="36" t="s">
        <v>43</v>
      </c>
      <c r="H3359" s="38">
        <v>283</v>
      </c>
      <c r="I3359" s="34">
        <v>2625.39</v>
      </c>
      <c r="J3359" s="36" t="s">
        <v>23</v>
      </c>
      <c r="K3359" s="36" t="s">
        <v>3380</v>
      </c>
      <c r="L3359" s="36" t="s">
        <v>45</v>
      </c>
    </row>
    <row r="3360" spans="1:12" ht="19.5" customHeight="1" x14ac:dyDescent="0.2">
      <c r="A3360" s="29" t="s">
        <v>8</v>
      </c>
      <c r="B3360" s="30" t="s">
        <v>0</v>
      </c>
      <c r="C3360" s="31">
        <v>44827.661831134261</v>
      </c>
      <c r="D3360" s="29" t="s">
        <v>10</v>
      </c>
      <c r="E3360" s="29" t="s">
        <v>22</v>
      </c>
      <c r="F3360" s="32">
        <v>9.2769999999999992</v>
      </c>
      <c r="G3360" s="29" t="s">
        <v>43</v>
      </c>
      <c r="H3360" s="33">
        <v>481</v>
      </c>
      <c r="I3360" s="34">
        <v>4462.24</v>
      </c>
      <c r="J3360" s="29" t="s">
        <v>23</v>
      </c>
      <c r="K3360" s="29" t="s">
        <v>3381</v>
      </c>
      <c r="L3360" s="29" t="s">
        <v>45</v>
      </c>
    </row>
    <row r="3361" spans="1:12" ht="19.5" customHeight="1" x14ac:dyDescent="0.2">
      <c r="A3361" s="36" t="s">
        <v>8</v>
      </c>
      <c r="B3361" s="39" t="s">
        <v>0</v>
      </c>
      <c r="C3361" s="35">
        <v>44827.662317303242</v>
      </c>
      <c r="D3361" s="36" t="s">
        <v>10</v>
      </c>
      <c r="E3361" s="36" t="s">
        <v>27</v>
      </c>
      <c r="F3361" s="37">
        <v>101.64</v>
      </c>
      <c r="G3361" s="36" t="s">
        <v>43</v>
      </c>
      <c r="H3361" s="38">
        <v>435</v>
      </c>
      <c r="I3361" s="34">
        <v>44213.4</v>
      </c>
      <c r="J3361" s="36" t="s">
        <v>24</v>
      </c>
      <c r="K3361" s="36" t="s">
        <v>3382</v>
      </c>
      <c r="L3361" s="36" t="s">
        <v>45</v>
      </c>
    </row>
    <row r="3362" spans="1:12" ht="19.5" customHeight="1" x14ac:dyDescent="0.2">
      <c r="A3362" s="29" t="s">
        <v>8</v>
      </c>
      <c r="B3362" s="30" t="s">
        <v>0</v>
      </c>
      <c r="C3362" s="31">
        <v>44827.662317534719</v>
      </c>
      <c r="D3362" s="29" t="s">
        <v>10</v>
      </c>
      <c r="E3362" s="29" t="s">
        <v>22</v>
      </c>
      <c r="F3362" s="32">
        <v>9.2870000000000008</v>
      </c>
      <c r="G3362" s="29" t="s">
        <v>43</v>
      </c>
      <c r="H3362" s="33">
        <v>575</v>
      </c>
      <c r="I3362" s="34">
        <v>5340.03</v>
      </c>
      <c r="J3362" s="29" t="s">
        <v>24</v>
      </c>
      <c r="K3362" s="29" t="s">
        <v>3383</v>
      </c>
      <c r="L3362" s="29" t="s">
        <v>45</v>
      </c>
    </row>
    <row r="3363" spans="1:12" ht="19.5" customHeight="1" x14ac:dyDescent="0.2">
      <c r="A3363" s="36" t="s">
        <v>8</v>
      </c>
      <c r="B3363" s="39" t="s">
        <v>0</v>
      </c>
      <c r="C3363" s="35">
        <v>44827.662317534719</v>
      </c>
      <c r="D3363" s="36" t="s">
        <v>10</v>
      </c>
      <c r="E3363" s="36" t="s">
        <v>22</v>
      </c>
      <c r="F3363" s="37">
        <v>9.2870000000000008</v>
      </c>
      <c r="G3363" s="36" t="s">
        <v>43</v>
      </c>
      <c r="H3363" s="38">
        <v>111</v>
      </c>
      <c r="I3363" s="34">
        <v>1030.8599999999999</v>
      </c>
      <c r="J3363" s="36" t="s">
        <v>24</v>
      </c>
      <c r="K3363" s="36" t="s">
        <v>3384</v>
      </c>
      <c r="L3363" s="36" t="s">
        <v>45</v>
      </c>
    </row>
    <row r="3364" spans="1:12" ht="19.5" customHeight="1" x14ac:dyDescent="0.2">
      <c r="A3364" s="29" t="s">
        <v>8</v>
      </c>
      <c r="B3364" s="30" t="s">
        <v>0</v>
      </c>
      <c r="C3364" s="31">
        <v>44827.662317638889</v>
      </c>
      <c r="D3364" s="29" t="s">
        <v>10</v>
      </c>
      <c r="E3364" s="29" t="s">
        <v>22</v>
      </c>
      <c r="F3364" s="32">
        <v>9.2870000000000008</v>
      </c>
      <c r="G3364" s="29" t="s">
        <v>43</v>
      </c>
      <c r="H3364" s="33">
        <v>1064</v>
      </c>
      <c r="I3364" s="34">
        <v>9881.3700000000008</v>
      </c>
      <c r="J3364" s="29" t="s">
        <v>23</v>
      </c>
      <c r="K3364" s="29" t="s">
        <v>3385</v>
      </c>
      <c r="L3364" s="29" t="s">
        <v>45</v>
      </c>
    </row>
    <row r="3365" spans="1:12" ht="19.5" customHeight="1" x14ac:dyDescent="0.2">
      <c r="A3365" s="36" t="s">
        <v>8</v>
      </c>
      <c r="B3365" s="39" t="s">
        <v>0</v>
      </c>
      <c r="C3365" s="35">
        <v>44827.662329999999</v>
      </c>
      <c r="D3365" s="36" t="s">
        <v>10</v>
      </c>
      <c r="E3365" s="36" t="s">
        <v>27</v>
      </c>
      <c r="F3365" s="37">
        <v>101.62</v>
      </c>
      <c r="G3365" s="36" t="s">
        <v>43</v>
      </c>
      <c r="H3365" s="38">
        <v>303</v>
      </c>
      <c r="I3365" s="34">
        <v>30790.86</v>
      </c>
      <c r="J3365" s="36" t="s">
        <v>24</v>
      </c>
      <c r="K3365" s="36" t="s">
        <v>3386</v>
      </c>
      <c r="L3365" s="36" t="s">
        <v>45</v>
      </c>
    </row>
    <row r="3366" spans="1:12" ht="19.5" customHeight="1" x14ac:dyDescent="0.2">
      <c r="A3366" s="29" t="s">
        <v>8</v>
      </c>
      <c r="B3366" s="30" t="s">
        <v>0</v>
      </c>
      <c r="C3366" s="31">
        <v>44827.662330092593</v>
      </c>
      <c r="D3366" s="29" t="s">
        <v>10</v>
      </c>
      <c r="E3366" s="29" t="s">
        <v>27</v>
      </c>
      <c r="F3366" s="32">
        <v>101.62</v>
      </c>
      <c r="G3366" s="29" t="s">
        <v>43</v>
      </c>
      <c r="H3366" s="33">
        <v>454</v>
      </c>
      <c r="I3366" s="34">
        <v>46135.48</v>
      </c>
      <c r="J3366" s="29" t="s">
        <v>28</v>
      </c>
      <c r="K3366" s="29" t="s">
        <v>3387</v>
      </c>
      <c r="L3366" s="29" t="s">
        <v>45</v>
      </c>
    </row>
    <row r="3367" spans="1:12" ht="19.5" customHeight="1" x14ac:dyDescent="0.2">
      <c r="A3367" s="36" t="s">
        <v>8</v>
      </c>
      <c r="B3367" s="39" t="s">
        <v>0</v>
      </c>
      <c r="C3367" s="35">
        <v>44827.662466666668</v>
      </c>
      <c r="D3367" s="36" t="s">
        <v>10</v>
      </c>
      <c r="E3367" s="36" t="s">
        <v>27</v>
      </c>
      <c r="F3367" s="37">
        <v>101.64</v>
      </c>
      <c r="G3367" s="36" t="s">
        <v>43</v>
      </c>
      <c r="H3367" s="38">
        <v>636</v>
      </c>
      <c r="I3367" s="34">
        <v>64643.040000000001</v>
      </c>
      <c r="J3367" s="36" t="s">
        <v>28</v>
      </c>
      <c r="K3367" s="36" t="s">
        <v>3388</v>
      </c>
      <c r="L3367" s="36" t="s">
        <v>45</v>
      </c>
    </row>
    <row r="3368" spans="1:12" ht="19.5" customHeight="1" x14ac:dyDescent="0.2">
      <c r="A3368" s="29" t="s">
        <v>8</v>
      </c>
      <c r="B3368" s="30" t="s">
        <v>0</v>
      </c>
      <c r="C3368" s="31">
        <v>44827.662466759262</v>
      </c>
      <c r="D3368" s="29" t="s">
        <v>10</v>
      </c>
      <c r="E3368" s="29" t="s">
        <v>27</v>
      </c>
      <c r="F3368" s="32">
        <v>101.64</v>
      </c>
      <c r="G3368" s="29" t="s">
        <v>43</v>
      </c>
      <c r="H3368" s="33">
        <v>339</v>
      </c>
      <c r="I3368" s="34">
        <v>34455.96</v>
      </c>
      <c r="J3368" s="29" t="s">
        <v>24</v>
      </c>
      <c r="K3368" s="29" t="s">
        <v>3389</v>
      </c>
      <c r="L3368" s="29" t="s">
        <v>45</v>
      </c>
    </row>
    <row r="3369" spans="1:12" ht="19.5" customHeight="1" x14ac:dyDescent="0.2">
      <c r="A3369" s="36" t="s">
        <v>8</v>
      </c>
      <c r="B3369" s="39" t="s">
        <v>0</v>
      </c>
      <c r="C3369" s="35">
        <v>44827.66250377315</v>
      </c>
      <c r="D3369" s="36" t="s">
        <v>10</v>
      </c>
      <c r="E3369" s="36" t="s">
        <v>22</v>
      </c>
      <c r="F3369" s="37">
        <v>9.2880000000000003</v>
      </c>
      <c r="G3369" s="36" t="s">
        <v>43</v>
      </c>
      <c r="H3369" s="38">
        <v>860</v>
      </c>
      <c r="I3369" s="34">
        <v>7987.68</v>
      </c>
      <c r="J3369" s="36" t="s">
        <v>23</v>
      </c>
      <c r="K3369" s="36" t="s">
        <v>3390</v>
      </c>
      <c r="L3369" s="36" t="s">
        <v>45</v>
      </c>
    </row>
    <row r="3370" spans="1:12" ht="19.5" customHeight="1" x14ac:dyDescent="0.2">
      <c r="A3370" s="29" t="s">
        <v>8</v>
      </c>
      <c r="B3370" s="30" t="s">
        <v>0</v>
      </c>
      <c r="C3370" s="31">
        <v>44827.66250525463</v>
      </c>
      <c r="D3370" s="29" t="s">
        <v>10</v>
      </c>
      <c r="E3370" s="29" t="s">
        <v>29</v>
      </c>
      <c r="F3370" s="32">
        <v>69.069999999999993</v>
      </c>
      <c r="G3370" s="29" t="s">
        <v>43</v>
      </c>
      <c r="H3370" s="33">
        <v>626</v>
      </c>
      <c r="I3370" s="34">
        <v>43237.82</v>
      </c>
      <c r="J3370" s="29" t="s">
        <v>30</v>
      </c>
      <c r="K3370" s="29" t="s">
        <v>3391</v>
      </c>
      <c r="L3370" s="29" t="s">
        <v>45</v>
      </c>
    </row>
    <row r="3371" spans="1:12" ht="19.5" customHeight="1" x14ac:dyDescent="0.2">
      <c r="A3371" s="36" t="s">
        <v>8</v>
      </c>
      <c r="B3371" s="39" t="s">
        <v>0</v>
      </c>
      <c r="C3371" s="35">
        <v>44827.662696944448</v>
      </c>
      <c r="D3371" s="36" t="s">
        <v>10</v>
      </c>
      <c r="E3371" s="36" t="s">
        <v>27</v>
      </c>
      <c r="F3371" s="37">
        <v>101.66</v>
      </c>
      <c r="G3371" s="36" t="s">
        <v>43</v>
      </c>
      <c r="H3371" s="38">
        <v>270</v>
      </c>
      <c r="I3371" s="34">
        <v>27448.2</v>
      </c>
      <c r="J3371" s="36" t="s">
        <v>24</v>
      </c>
      <c r="K3371" s="36" t="s">
        <v>3392</v>
      </c>
      <c r="L3371" s="36" t="s">
        <v>45</v>
      </c>
    </row>
    <row r="3372" spans="1:12" ht="19.5" customHeight="1" x14ac:dyDescent="0.2">
      <c r="A3372" s="29" t="s">
        <v>8</v>
      </c>
      <c r="B3372" s="30" t="s">
        <v>0</v>
      </c>
      <c r="C3372" s="31">
        <v>44827.66272310185</v>
      </c>
      <c r="D3372" s="29" t="s">
        <v>10</v>
      </c>
      <c r="E3372" s="29" t="s">
        <v>27</v>
      </c>
      <c r="F3372" s="32">
        <v>101.66</v>
      </c>
      <c r="G3372" s="29" t="s">
        <v>43</v>
      </c>
      <c r="H3372" s="33">
        <v>650</v>
      </c>
      <c r="I3372" s="34">
        <v>66079</v>
      </c>
      <c r="J3372" s="29" t="s">
        <v>28</v>
      </c>
      <c r="K3372" s="29" t="s">
        <v>3393</v>
      </c>
      <c r="L3372" s="29" t="s">
        <v>45</v>
      </c>
    </row>
    <row r="3373" spans="1:12" ht="19.5" customHeight="1" x14ac:dyDescent="0.2">
      <c r="A3373" s="36" t="s">
        <v>8</v>
      </c>
      <c r="B3373" s="39" t="s">
        <v>0</v>
      </c>
      <c r="C3373" s="35">
        <v>44827.662799675927</v>
      </c>
      <c r="D3373" s="36" t="s">
        <v>10</v>
      </c>
      <c r="E3373" s="36" t="s">
        <v>22</v>
      </c>
      <c r="F3373" s="37">
        <v>9.2899999999999991</v>
      </c>
      <c r="G3373" s="36" t="s">
        <v>43</v>
      </c>
      <c r="H3373" s="38">
        <v>405</v>
      </c>
      <c r="I3373" s="34">
        <v>3762.45</v>
      </c>
      <c r="J3373" s="36" t="s">
        <v>24</v>
      </c>
      <c r="K3373" s="36" t="s">
        <v>3394</v>
      </c>
      <c r="L3373" s="36" t="s">
        <v>45</v>
      </c>
    </row>
    <row r="3374" spans="1:12" ht="19.5" customHeight="1" x14ac:dyDescent="0.2">
      <c r="A3374" s="29" t="s">
        <v>8</v>
      </c>
      <c r="B3374" s="30" t="s">
        <v>0</v>
      </c>
      <c r="C3374" s="31">
        <v>44827.662799687503</v>
      </c>
      <c r="D3374" s="29" t="s">
        <v>10</v>
      </c>
      <c r="E3374" s="29" t="s">
        <v>22</v>
      </c>
      <c r="F3374" s="32">
        <v>9.2889999999999997</v>
      </c>
      <c r="G3374" s="29" t="s">
        <v>43</v>
      </c>
      <c r="H3374" s="33">
        <v>229</v>
      </c>
      <c r="I3374" s="34">
        <v>2127.1799999999998</v>
      </c>
      <c r="J3374" s="29" t="s">
        <v>24</v>
      </c>
      <c r="K3374" s="29" t="s">
        <v>3395</v>
      </c>
      <c r="L3374" s="29" t="s">
        <v>45</v>
      </c>
    </row>
    <row r="3375" spans="1:12" ht="19.5" customHeight="1" x14ac:dyDescent="0.2">
      <c r="A3375" s="36" t="s">
        <v>8</v>
      </c>
      <c r="B3375" s="39" t="s">
        <v>0</v>
      </c>
      <c r="C3375" s="35">
        <v>44827.66279978009</v>
      </c>
      <c r="D3375" s="36" t="s">
        <v>10</v>
      </c>
      <c r="E3375" s="36" t="s">
        <v>22</v>
      </c>
      <c r="F3375" s="37">
        <v>9.2899999999999991</v>
      </c>
      <c r="G3375" s="36" t="s">
        <v>43</v>
      </c>
      <c r="H3375" s="38">
        <v>917</v>
      </c>
      <c r="I3375" s="34">
        <v>8518.93</v>
      </c>
      <c r="J3375" s="36" t="s">
        <v>23</v>
      </c>
      <c r="K3375" s="36" t="s">
        <v>3396</v>
      </c>
      <c r="L3375" s="36" t="s">
        <v>45</v>
      </c>
    </row>
    <row r="3376" spans="1:12" ht="19.5" customHeight="1" x14ac:dyDescent="0.2">
      <c r="A3376" s="29" t="s">
        <v>8</v>
      </c>
      <c r="B3376" s="30" t="s">
        <v>0</v>
      </c>
      <c r="C3376" s="31">
        <v>44827.66280017361</v>
      </c>
      <c r="D3376" s="29" t="s">
        <v>10</v>
      </c>
      <c r="E3376" s="29" t="s">
        <v>22</v>
      </c>
      <c r="F3376" s="32">
        <v>9.2889999999999997</v>
      </c>
      <c r="G3376" s="29" t="s">
        <v>43</v>
      </c>
      <c r="H3376" s="33">
        <v>642</v>
      </c>
      <c r="I3376" s="34">
        <v>5963.54</v>
      </c>
      <c r="J3376" s="29" t="s">
        <v>23</v>
      </c>
      <c r="K3376" s="29" t="s">
        <v>3397</v>
      </c>
      <c r="L3376" s="29" t="s">
        <v>45</v>
      </c>
    </row>
    <row r="3377" spans="1:12" ht="19.5" customHeight="1" x14ac:dyDescent="0.2">
      <c r="A3377" s="36" t="s">
        <v>8</v>
      </c>
      <c r="B3377" s="39" t="s">
        <v>0</v>
      </c>
      <c r="C3377" s="35">
        <v>44827.662800532409</v>
      </c>
      <c r="D3377" s="36" t="s">
        <v>10</v>
      </c>
      <c r="E3377" s="36" t="s">
        <v>22</v>
      </c>
      <c r="F3377" s="37">
        <v>9.2899999999999991</v>
      </c>
      <c r="G3377" s="36" t="s">
        <v>43</v>
      </c>
      <c r="H3377" s="38">
        <v>606</v>
      </c>
      <c r="I3377" s="34">
        <v>5629.74</v>
      </c>
      <c r="J3377" s="36" t="s">
        <v>23</v>
      </c>
      <c r="K3377" s="36" t="s">
        <v>3398</v>
      </c>
      <c r="L3377" s="36" t="s">
        <v>45</v>
      </c>
    </row>
    <row r="3378" spans="1:12" ht="19.5" customHeight="1" x14ac:dyDescent="0.2">
      <c r="A3378" s="29" t="s">
        <v>8</v>
      </c>
      <c r="B3378" s="30" t="s">
        <v>0</v>
      </c>
      <c r="C3378" s="31">
        <v>44827.662804004627</v>
      </c>
      <c r="D3378" s="29" t="s">
        <v>10</v>
      </c>
      <c r="E3378" s="29" t="s">
        <v>27</v>
      </c>
      <c r="F3378" s="32">
        <v>101.64</v>
      </c>
      <c r="G3378" s="29" t="s">
        <v>43</v>
      </c>
      <c r="H3378" s="33">
        <v>516</v>
      </c>
      <c r="I3378" s="34">
        <v>52446.239999999998</v>
      </c>
      <c r="J3378" s="29" t="s">
        <v>28</v>
      </c>
      <c r="K3378" s="29" t="s">
        <v>3399</v>
      </c>
      <c r="L3378" s="29" t="s">
        <v>45</v>
      </c>
    </row>
    <row r="3379" spans="1:12" ht="19.5" customHeight="1" x14ac:dyDescent="0.2">
      <c r="A3379" s="36" t="s">
        <v>8</v>
      </c>
      <c r="B3379" s="39" t="s">
        <v>0</v>
      </c>
      <c r="C3379" s="35">
        <v>44827.662804085645</v>
      </c>
      <c r="D3379" s="36" t="s">
        <v>10</v>
      </c>
      <c r="E3379" s="36" t="s">
        <v>27</v>
      </c>
      <c r="F3379" s="37">
        <v>101.64</v>
      </c>
      <c r="G3379" s="36" t="s">
        <v>43</v>
      </c>
      <c r="H3379" s="38">
        <v>78</v>
      </c>
      <c r="I3379" s="34">
        <v>7927.92</v>
      </c>
      <c r="J3379" s="36" t="s">
        <v>25</v>
      </c>
      <c r="K3379" s="36" t="s">
        <v>3400</v>
      </c>
      <c r="L3379" s="36" t="s">
        <v>45</v>
      </c>
    </row>
    <row r="3380" spans="1:12" ht="19.5" customHeight="1" x14ac:dyDescent="0.2">
      <c r="A3380" s="29" t="s">
        <v>8</v>
      </c>
      <c r="B3380" s="30" t="s">
        <v>0</v>
      </c>
      <c r="C3380" s="31">
        <v>44827.662804097221</v>
      </c>
      <c r="D3380" s="29" t="s">
        <v>10</v>
      </c>
      <c r="E3380" s="29" t="s">
        <v>27</v>
      </c>
      <c r="F3380" s="32">
        <v>101.64</v>
      </c>
      <c r="G3380" s="29" t="s">
        <v>43</v>
      </c>
      <c r="H3380" s="33">
        <v>208</v>
      </c>
      <c r="I3380" s="34">
        <v>21141.119999999999</v>
      </c>
      <c r="J3380" s="29" t="s">
        <v>25</v>
      </c>
      <c r="K3380" s="29" t="s">
        <v>3401</v>
      </c>
      <c r="L3380" s="29" t="s">
        <v>45</v>
      </c>
    </row>
    <row r="3381" spans="1:12" ht="19.5" customHeight="1" x14ac:dyDescent="0.2">
      <c r="A3381" s="36" t="s">
        <v>8</v>
      </c>
      <c r="B3381" s="39" t="s">
        <v>0</v>
      </c>
      <c r="C3381" s="35">
        <v>44827.662814421295</v>
      </c>
      <c r="D3381" s="36" t="s">
        <v>10</v>
      </c>
      <c r="E3381" s="36" t="s">
        <v>27</v>
      </c>
      <c r="F3381" s="37">
        <v>101.64</v>
      </c>
      <c r="G3381" s="36" t="s">
        <v>43</v>
      </c>
      <c r="H3381" s="38">
        <v>123</v>
      </c>
      <c r="I3381" s="34">
        <v>12501.72</v>
      </c>
      <c r="J3381" s="36" t="s">
        <v>28</v>
      </c>
      <c r="K3381" s="36" t="s">
        <v>3402</v>
      </c>
      <c r="L3381" s="36" t="s">
        <v>45</v>
      </c>
    </row>
    <row r="3382" spans="1:12" ht="19.5" customHeight="1" x14ac:dyDescent="0.2">
      <c r="A3382" s="29" t="s">
        <v>8</v>
      </c>
      <c r="B3382" s="30" t="s">
        <v>0</v>
      </c>
      <c r="C3382" s="31">
        <v>44827.662814421295</v>
      </c>
      <c r="D3382" s="29" t="s">
        <v>10</v>
      </c>
      <c r="E3382" s="29" t="s">
        <v>27</v>
      </c>
      <c r="F3382" s="32">
        <v>101.64</v>
      </c>
      <c r="G3382" s="29" t="s">
        <v>43</v>
      </c>
      <c r="H3382" s="33">
        <v>407</v>
      </c>
      <c r="I3382" s="34">
        <v>41367.480000000003</v>
      </c>
      <c r="J3382" s="29" t="s">
        <v>28</v>
      </c>
      <c r="K3382" s="29" t="s">
        <v>3403</v>
      </c>
      <c r="L3382" s="29" t="s">
        <v>45</v>
      </c>
    </row>
    <row r="3383" spans="1:12" ht="19.5" customHeight="1" x14ac:dyDescent="0.2">
      <c r="A3383" s="36" t="s">
        <v>8</v>
      </c>
      <c r="B3383" s="39" t="s">
        <v>0</v>
      </c>
      <c r="C3383" s="35">
        <v>44827.662960416666</v>
      </c>
      <c r="D3383" s="36" t="s">
        <v>10</v>
      </c>
      <c r="E3383" s="36" t="s">
        <v>22</v>
      </c>
      <c r="F3383" s="37">
        <v>9.2899999999999991</v>
      </c>
      <c r="G3383" s="36" t="s">
        <v>43</v>
      </c>
      <c r="H3383" s="38">
        <v>351</v>
      </c>
      <c r="I3383" s="34">
        <v>3260.79</v>
      </c>
      <c r="J3383" s="36" t="s">
        <v>23</v>
      </c>
      <c r="K3383" s="36" t="s">
        <v>3404</v>
      </c>
      <c r="L3383" s="36" t="s">
        <v>45</v>
      </c>
    </row>
    <row r="3384" spans="1:12" ht="19.5" customHeight="1" x14ac:dyDescent="0.2">
      <c r="A3384" s="29" t="s">
        <v>8</v>
      </c>
      <c r="B3384" s="30" t="s">
        <v>0</v>
      </c>
      <c r="C3384" s="31">
        <v>44827.662960451387</v>
      </c>
      <c r="D3384" s="29" t="s">
        <v>10</v>
      </c>
      <c r="E3384" s="29" t="s">
        <v>27</v>
      </c>
      <c r="F3384" s="32">
        <v>101.66</v>
      </c>
      <c r="G3384" s="29" t="s">
        <v>43</v>
      </c>
      <c r="H3384" s="33">
        <v>292</v>
      </c>
      <c r="I3384" s="34">
        <v>29684.720000000001</v>
      </c>
      <c r="J3384" s="29" t="s">
        <v>24</v>
      </c>
      <c r="K3384" s="29" t="s">
        <v>3405</v>
      </c>
      <c r="L3384" s="29" t="s">
        <v>45</v>
      </c>
    </row>
    <row r="3385" spans="1:12" ht="19.5" customHeight="1" x14ac:dyDescent="0.2">
      <c r="A3385" s="36" t="s">
        <v>8</v>
      </c>
      <c r="B3385" s="39" t="s">
        <v>0</v>
      </c>
      <c r="C3385" s="35">
        <v>44827.663057048609</v>
      </c>
      <c r="D3385" s="36" t="s">
        <v>10</v>
      </c>
      <c r="E3385" s="36" t="s">
        <v>22</v>
      </c>
      <c r="F3385" s="37">
        <v>9.2829999999999995</v>
      </c>
      <c r="G3385" s="36" t="s">
        <v>43</v>
      </c>
      <c r="H3385" s="38">
        <v>364</v>
      </c>
      <c r="I3385" s="34">
        <v>3379.01</v>
      </c>
      <c r="J3385" s="36" t="s">
        <v>24</v>
      </c>
      <c r="K3385" s="36" t="s">
        <v>3406</v>
      </c>
      <c r="L3385" s="36" t="s">
        <v>45</v>
      </c>
    </row>
    <row r="3386" spans="1:12" ht="19.5" customHeight="1" x14ac:dyDescent="0.2">
      <c r="A3386" s="29" t="s">
        <v>8</v>
      </c>
      <c r="B3386" s="30" t="s">
        <v>0</v>
      </c>
      <c r="C3386" s="31">
        <v>44827.663274942126</v>
      </c>
      <c r="D3386" s="29" t="s">
        <v>10</v>
      </c>
      <c r="E3386" s="29" t="s">
        <v>27</v>
      </c>
      <c r="F3386" s="32">
        <v>101.58</v>
      </c>
      <c r="G3386" s="29" t="s">
        <v>43</v>
      </c>
      <c r="H3386" s="33">
        <v>444</v>
      </c>
      <c r="I3386" s="34">
        <v>45101.52</v>
      </c>
      <c r="J3386" s="29" t="s">
        <v>28</v>
      </c>
      <c r="K3386" s="29" t="s">
        <v>3407</v>
      </c>
      <c r="L3386" s="29" t="s">
        <v>45</v>
      </c>
    </row>
    <row r="3387" spans="1:12" ht="19.5" customHeight="1" x14ac:dyDescent="0.2">
      <c r="A3387" s="36" t="s">
        <v>8</v>
      </c>
      <c r="B3387" s="39" t="s">
        <v>0</v>
      </c>
      <c r="C3387" s="35">
        <v>44827.663288310185</v>
      </c>
      <c r="D3387" s="36" t="s">
        <v>10</v>
      </c>
      <c r="E3387" s="36" t="s">
        <v>27</v>
      </c>
      <c r="F3387" s="37">
        <v>101.56</v>
      </c>
      <c r="G3387" s="36" t="s">
        <v>43</v>
      </c>
      <c r="H3387" s="38">
        <v>307</v>
      </c>
      <c r="I3387" s="34">
        <v>31178.92</v>
      </c>
      <c r="J3387" s="36" t="s">
        <v>24</v>
      </c>
      <c r="K3387" s="36" t="s">
        <v>3408</v>
      </c>
      <c r="L3387" s="36" t="s">
        <v>45</v>
      </c>
    </row>
    <row r="3388" spans="1:12" ht="19.5" customHeight="1" x14ac:dyDescent="0.2">
      <c r="A3388" s="29" t="s">
        <v>8</v>
      </c>
      <c r="B3388" s="30" t="s">
        <v>0</v>
      </c>
      <c r="C3388" s="31">
        <v>44827.663312789351</v>
      </c>
      <c r="D3388" s="29" t="s">
        <v>10</v>
      </c>
      <c r="E3388" s="29" t="s">
        <v>22</v>
      </c>
      <c r="F3388" s="32">
        <v>9.282</v>
      </c>
      <c r="G3388" s="29" t="s">
        <v>43</v>
      </c>
      <c r="H3388" s="33">
        <v>565</v>
      </c>
      <c r="I3388" s="34">
        <v>5244.33</v>
      </c>
      <c r="J3388" s="29" t="s">
        <v>23</v>
      </c>
      <c r="K3388" s="29" t="s">
        <v>3409</v>
      </c>
      <c r="L3388" s="29" t="s">
        <v>45</v>
      </c>
    </row>
    <row r="3389" spans="1:12" ht="19.5" customHeight="1" x14ac:dyDescent="0.2">
      <c r="A3389" s="36" t="s">
        <v>8</v>
      </c>
      <c r="B3389" s="39" t="s">
        <v>0</v>
      </c>
      <c r="C3389" s="35">
        <v>44827.66331290509</v>
      </c>
      <c r="D3389" s="36" t="s">
        <v>10</v>
      </c>
      <c r="E3389" s="36" t="s">
        <v>22</v>
      </c>
      <c r="F3389" s="37">
        <v>9.282</v>
      </c>
      <c r="G3389" s="36" t="s">
        <v>43</v>
      </c>
      <c r="H3389" s="38">
        <v>309</v>
      </c>
      <c r="I3389" s="34">
        <v>2868.14</v>
      </c>
      <c r="J3389" s="36" t="s">
        <v>24</v>
      </c>
      <c r="K3389" s="36" t="s">
        <v>3410</v>
      </c>
      <c r="L3389" s="36" t="s">
        <v>45</v>
      </c>
    </row>
    <row r="3390" spans="1:12" ht="19.5" customHeight="1" x14ac:dyDescent="0.2">
      <c r="A3390" s="29" t="s">
        <v>8</v>
      </c>
      <c r="B3390" s="30" t="s">
        <v>0</v>
      </c>
      <c r="C3390" s="31">
        <v>44827.663313020836</v>
      </c>
      <c r="D3390" s="29" t="s">
        <v>10</v>
      </c>
      <c r="E3390" s="29" t="s">
        <v>22</v>
      </c>
      <c r="F3390" s="32">
        <v>9.2810000000000006</v>
      </c>
      <c r="G3390" s="29" t="s">
        <v>43</v>
      </c>
      <c r="H3390" s="33">
        <v>125</v>
      </c>
      <c r="I3390" s="34">
        <v>1160.1300000000001</v>
      </c>
      <c r="J3390" s="29" t="s">
        <v>23</v>
      </c>
      <c r="K3390" s="29" t="s">
        <v>3411</v>
      </c>
      <c r="L3390" s="29" t="s">
        <v>45</v>
      </c>
    </row>
    <row r="3391" spans="1:12" ht="19.5" customHeight="1" x14ac:dyDescent="0.2">
      <c r="A3391" s="36" t="s">
        <v>8</v>
      </c>
      <c r="B3391" s="39" t="s">
        <v>0</v>
      </c>
      <c r="C3391" s="35">
        <v>44827.663313206016</v>
      </c>
      <c r="D3391" s="36" t="s">
        <v>10</v>
      </c>
      <c r="E3391" s="36" t="s">
        <v>22</v>
      </c>
      <c r="F3391" s="37">
        <v>9.282</v>
      </c>
      <c r="G3391" s="36" t="s">
        <v>43</v>
      </c>
      <c r="H3391" s="38">
        <v>371</v>
      </c>
      <c r="I3391" s="34">
        <v>3443.62</v>
      </c>
      <c r="J3391" s="36" t="s">
        <v>23</v>
      </c>
      <c r="K3391" s="36" t="s">
        <v>3412</v>
      </c>
      <c r="L3391" s="36" t="s">
        <v>45</v>
      </c>
    </row>
    <row r="3392" spans="1:12" ht="19.5" customHeight="1" x14ac:dyDescent="0.2">
      <c r="A3392" s="29" t="s">
        <v>8</v>
      </c>
      <c r="B3392" s="30" t="s">
        <v>0</v>
      </c>
      <c r="C3392" s="31">
        <v>44827.663368125002</v>
      </c>
      <c r="D3392" s="29" t="s">
        <v>10</v>
      </c>
      <c r="E3392" s="29" t="s">
        <v>27</v>
      </c>
      <c r="F3392" s="32">
        <v>101.58</v>
      </c>
      <c r="G3392" s="29" t="s">
        <v>43</v>
      </c>
      <c r="H3392" s="33">
        <v>570</v>
      </c>
      <c r="I3392" s="34">
        <v>57900.6</v>
      </c>
      <c r="J3392" s="29" t="s">
        <v>28</v>
      </c>
      <c r="K3392" s="29" t="s">
        <v>3413</v>
      </c>
      <c r="L3392" s="29" t="s">
        <v>45</v>
      </c>
    </row>
    <row r="3393" spans="1:12" ht="19.5" customHeight="1" x14ac:dyDescent="0.2">
      <c r="A3393" s="36" t="s">
        <v>8</v>
      </c>
      <c r="B3393" s="39" t="s">
        <v>0</v>
      </c>
      <c r="C3393" s="35">
        <v>44827.663576053237</v>
      </c>
      <c r="D3393" s="36" t="s">
        <v>10</v>
      </c>
      <c r="E3393" s="36" t="s">
        <v>22</v>
      </c>
      <c r="F3393" s="37">
        <v>9.2810000000000006</v>
      </c>
      <c r="G3393" s="36" t="s">
        <v>43</v>
      </c>
      <c r="H3393" s="38">
        <v>450</v>
      </c>
      <c r="I3393" s="34">
        <v>4176.45</v>
      </c>
      <c r="J3393" s="36" t="s">
        <v>23</v>
      </c>
      <c r="K3393" s="36" t="s">
        <v>3414</v>
      </c>
      <c r="L3393" s="36" t="s">
        <v>45</v>
      </c>
    </row>
    <row r="3394" spans="1:12" ht="19.5" customHeight="1" x14ac:dyDescent="0.2">
      <c r="A3394" s="29" t="s">
        <v>8</v>
      </c>
      <c r="B3394" s="30" t="s">
        <v>0</v>
      </c>
      <c r="C3394" s="31">
        <v>44827.66357640046</v>
      </c>
      <c r="D3394" s="29" t="s">
        <v>10</v>
      </c>
      <c r="E3394" s="29" t="s">
        <v>22</v>
      </c>
      <c r="F3394" s="32">
        <v>9.2799999999999994</v>
      </c>
      <c r="G3394" s="29" t="s">
        <v>43</v>
      </c>
      <c r="H3394" s="33">
        <v>309</v>
      </c>
      <c r="I3394" s="34">
        <v>2867.52</v>
      </c>
      <c r="J3394" s="29" t="s">
        <v>24</v>
      </c>
      <c r="K3394" s="29" t="s">
        <v>3415</v>
      </c>
      <c r="L3394" s="29" t="s">
        <v>45</v>
      </c>
    </row>
    <row r="3395" spans="1:12" ht="19.5" customHeight="1" x14ac:dyDescent="0.2">
      <c r="A3395" s="36" t="s">
        <v>8</v>
      </c>
      <c r="B3395" s="39" t="s">
        <v>0</v>
      </c>
      <c r="C3395" s="35">
        <v>44827.66357650463</v>
      </c>
      <c r="D3395" s="36" t="s">
        <v>10</v>
      </c>
      <c r="E3395" s="36" t="s">
        <v>22</v>
      </c>
      <c r="F3395" s="37">
        <v>9.2799999999999994</v>
      </c>
      <c r="G3395" s="36" t="s">
        <v>43</v>
      </c>
      <c r="H3395" s="38">
        <v>315</v>
      </c>
      <c r="I3395" s="34">
        <v>2923.2</v>
      </c>
      <c r="J3395" s="36" t="s">
        <v>23</v>
      </c>
      <c r="K3395" s="36" t="s">
        <v>3416</v>
      </c>
      <c r="L3395" s="36" t="s">
        <v>45</v>
      </c>
    </row>
    <row r="3396" spans="1:12" ht="19.5" customHeight="1" x14ac:dyDescent="0.2">
      <c r="A3396" s="29" t="s">
        <v>8</v>
      </c>
      <c r="B3396" s="30" t="s">
        <v>0</v>
      </c>
      <c r="C3396" s="31">
        <v>44827.663787210651</v>
      </c>
      <c r="D3396" s="29" t="s">
        <v>10</v>
      </c>
      <c r="E3396" s="29" t="s">
        <v>27</v>
      </c>
      <c r="F3396" s="32">
        <v>101.56</v>
      </c>
      <c r="G3396" s="29" t="s">
        <v>43</v>
      </c>
      <c r="H3396" s="33">
        <v>577</v>
      </c>
      <c r="I3396" s="34">
        <v>58600.12</v>
      </c>
      <c r="J3396" s="29" t="s">
        <v>28</v>
      </c>
      <c r="K3396" s="29" t="s">
        <v>3417</v>
      </c>
      <c r="L3396" s="29" t="s">
        <v>45</v>
      </c>
    </row>
    <row r="3397" spans="1:12" ht="19.5" customHeight="1" x14ac:dyDescent="0.2">
      <c r="A3397" s="36" t="s">
        <v>8</v>
      </c>
      <c r="B3397" s="39" t="s">
        <v>0</v>
      </c>
      <c r="C3397" s="35">
        <v>44827.663787314814</v>
      </c>
      <c r="D3397" s="36" t="s">
        <v>10</v>
      </c>
      <c r="E3397" s="36" t="s">
        <v>27</v>
      </c>
      <c r="F3397" s="37">
        <v>101.56</v>
      </c>
      <c r="G3397" s="36" t="s">
        <v>43</v>
      </c>
      <c r="H3397" s="38">
        <v>601</v>
      </c>
      <c r="I3397" s="34">
        <v>61037.56</v>
      </c>
      <c r="J3397" s="36" t="s">
        <v>24</v>
      </c>
      <c r="K3397" s="36" t="s">
        <v>3418</v>
      </c>
      <c r="L3397" s="36" t="s">
        <v>45</v>
      </c>
    </row>
    <row r="3398" spans="1:12" ht="19.5" customHeight="1" x14ac:dyDescent="0.2">
      <c r="A3398" s="29" t="s">
        <v>8</v>
      </c>
      <c r="B3398" s="30" t="s">
        <v>0</v>
      </c>
      <c r="C3398" s="31">
        <v>44827.663874699072</v>
      </c>
      <c r="D3398" s="29" t="s">
        <v>10</v>
      </c>
      <c r="E3398" s="29" t="s">
        <v>27</v>
      </c>
      <c r="F3398" s="32">
        <v>101.56</v>
      </c>
      <c r="G3398" s="29" t="s">
        <v>43</v>
      </c>
      <c r="H3398" s="33">
        <v>385</v>
      </c>
      <c r="I3398" s="34">
        <v>39100.6</v>
      </c>
      <c r="J3398" s="29" t="s">
        <v>28</v>
      </c>
      <c r="K3398" s="29" t="s">
        <v>3419</v>
      </c>
      <c r="L3398" s="29" t="s">
        <v>45</v>
      </c>
    </row>
    <row r="3399" spans="1:12" ht="19.5" customHeight="1" x14ac:dyDescent="0.2">
      <c r="A3399" s="36" t="s">
        <v>8</v>
      </c>
      <c r="B3399" s="39" t="s">
        <v>0</v>
      </c>
      <c r="C3399" s="35">
        <v>44827.663875196762</v>
      </c>
      <c r="D3399" s="36" t="s">
        <v>10</v>
      </c>
      <c r="E3399" s="36" t="s">
        <v>27</v>
      </c>
      <c r="F3399" s="37">
        <v>101.56</v>
      </c>
      <c r="G3399" s="36" t="s">
        <v>43</v>
      </c>
      <c r="H3399" s="38">
        <v>432</v>
      </c>
      <c r="I3399" s="34">
        <v>43873.919999999998</v>
      </c>
      <c r="J3399" s="36" t="s">
        <v>28</v>
      </c>
      <c r="K3399" s="36" t="s">
        <v>3420</v>
      </c>
      <c r="L3399" s="36" t="s">
        <v>45</v>
      </c>
    </row>
    <row r="3400" spans="1:12" ht="19.5" customHeight="1" x14ac:dyDescent="0.2">
      <c r="A3400" s="29" t="s">
        <v>8</v>
      </c>
      <c r="B3400" s="30" t="s">
        <v>0</v>
      </c>
      <c r="C3400" s="31">
        <v>44827.663892326389</v>
      </c>
      <c r="D3400" s="29" t="s">
        <v>10</v>
      </c>
      <c r="E3400" s="29" t="s">
        <v>22</v>
      </c>
      <c r="F3400" s="32">
        <v>9.2799999999999994</v>
      </c>
      <c r="G3400" s="29" t="s">
        <v>43</v>
      </c>
      <c r="H3400" s="33">
        <v>512</v>
      </c>
      <c r="I3400" s="34">
        <v>4751.3599999999997</v>
      </c>
      <c r="J3400" s="29" t="s">
        <v>23</v>
      </c>
      <c r="K3400" s="29" t="s">
        <v>3421</v>
      </c>
      <c r="L3400" s="29" t="s">
        <v>45</v>
      </c>
    </row>
    <row r="3401" spans="1:12" ht="19.5" customHeight="1" x14ac:dyDescent="0.2">
      <c r="A3401" s="36" t="s">
        <v>8</v>
      </c>
      <c r="B3401" s="39" t="s">
        <v>0</v>
      </c>
      <c r="C3401" s="35">
        <v>44827.663892430559</v>
      </c>
      <c r="D3401" s="36" t="s">
        <v>10</v>
      </c>
      <c r="E3401" s="36" t="s">
        <v>22</v>
      </c>
      <c r="F3401" s="37">
        <v>9.2799999999999994</v>
      </c>
      <c r="G3401" s="36" t="s">
        <v>43</v>
      </c>
      <c r="H3401" s="38">
        <v>311</v>
      </c>
      <c r="I3401" s="34">
        <v>2886.08</v>
      </c>
      <c r="J3401" s="36" t="s">
        <v>24</v>
      </c>
      <c r="K3401" s="36" t="s">
        <v>3422</v>
      </c>
      <c r="L3401" s="36" t="s">
        <v>45</v>
      </c>
    </row>
    <row r="3402" spans="1:12" ht="19.5" customHeight="1" x14ac:dyDescent="0.2">
      <c r="A3402" s="29" t="s">
        <v>8</v>
      </c>
      <c r="B3402" s="30" t="s">
        <v>0</v>
      </c>
      <c r="C3402" s="31">
        <v>44827.663892546298</v>
      </c>
      <c r="D3402" s="29" t="s">
        <v>10</v>
      </c>
      <c r="E3402" s="29" t="s">
        <v>22</v>
      </c>
      <c r="F3402" s="32">
        <v>9.2789999999999999</v>
      </c>
      <c r="G3402" s="29" t="s">
        <v>43</v>
      </c>
      <c r="H3402" s="33">
        <v>357</v>
      </c>
      <c r="I3402" s="34">
        <v>3312.6</v>
      </c>
      <c r="J3402" s="29" t="s">
        <v>23</v>
      </c>
      <c r="K3402" s="29" t="s">
        <v>3423</v>
      </c>
      <c r="L3402" s="29" t="s">
        <v>45</v>
      </c>
    </row>
    <row r="3403" spans="1:12" ht="19.5" customHeight="1" x14ac:dyDescent="0.2">
      <c r="A3403" s="36" t="s">
        <v>8</v>
      </c>
      <c r="B3403" s="39" t="s">
        <v>0</v>
      </c>
      <c r="C3403" s="35">
        <v>44827.66389290509</v>
      </c>
      <c r="D3403" s="36" t="s">
        <v>10</v>
      </c>
      <c r="E3403" s="36" t="s">
        <v>22</v>
      </c>
      <c r="F3403" s="37">
        <v>9.2799999999999994</v>
      </c>
      <c r="G3403" s="36" t="s">
        <v>43</v>
      </c>
      <c r="H3403" s="38">
        <v>434</v>
      </c>
      <c r="I3403" s="34">
        <v>4027.52</v>
      </c>
      <c r="J3403" s="36" t="s">
        <v>23</v>
      </c>
      <c r="K3403" s="36" t="s">
        <v>3424</v>
      </c>
      <c r="L3403" s="36" t="s">
        <v>45</v>
      </c>
    </row>
    <row r="3404" spans="1:12" ht="19.5" customHeight="1" x14ac:dyDescent="0.2">
      <c r="A3404" s="29" t="s">
        <v>8</v>
      </c>
      <c r="B3404" s="30" t="s">
        <v>0</v>
      </c>
      <c r="C3404" s="31">
        <v>44827.664076307869</v>
      </c>
      <c r="D3404" s="29" t="s">
        <v>10</v>
      </c>
      <c r="E3404" s="29" t="s">
        <v>27</v>
      </c>
      <c r="F3404" s="32">
        <v>101.5</v>
      </c>
      <c r="G3404" s="29" t="s">
        <v>43</v>
      </c>
      <c r="H3404" s="33">
        <v>125</v>
      </c>
      <c r="I3404" s="34">
        <v>12687.5</v>
      </c>
      <c r="J3404" s="29" t="s">
        <v>24</v>
      </c>
      <c r="K3404" s="29" t="s">
        <v>3425</v>
      </c>
      <c r="L3404" s="29" t="s">
        <v>45</v>
      </c>
    </row>
    <row r="3405" spans="1:12" ht="19.5" customHeight="1" x14ac:dyDescent="0.2">
      <c r="A3405" s="36" t="s">
        <v>8</v>
      </c>
      <c r="B3405" s="39" t="s">
        <v>0</v>
      </c>
      <c r="C3405" s="35">
        <v>44827.664178344909</v>
      </c>
      <c r="D3405" s="36" t="s">
        <v>10</v>
      </c>
      <c r="E3405" s="36" t="s">
        <v>22</v>
      </c>
      <c r="F3405" s="37">
        <v>9.2759999999999998</v>
      </c>
      <c r="G3405" s="36" t="s">
        <v>43</v>
      </c>
      <c r="H3405" s="38">
        <v>309</v>
      </c>
      <c r="I3405" s="34">
        <v>2866.28</v>
      </c>
      <c r="J3405" s="36" t="s">
        <v>24</v>
      </c>
      <c r="K3405" s="36" t="s">
        <v>3426</v>
      </c>
      <c r="L3405" s="36" t="s">
        <v>45</v>
      </c>
    </row>
    <row r="3406" spans="1:12" ht="19.5" customHeight="1" x14ac:dyDescent="0.2">
      <c r="A3406" s="29" t="s">
        <v>8</v>
      </c>
      <c r="B3406" s="30" t="s">
        <v>0</v>
      </c>
      <c r="C3406" s="31">
        <v>44827.664181273147</v>
      </c>
      <c r="D3406" s="29" t="s">
        <v>10</v>
      </c>
      <c r="E3406" s="29" t="s">
        <v>22</v>
      </c>
      <c r="F3406" s="32">
        <v>9.2759999999999998</v>
      </c>
      <c r="G3406" s="29" t="s">
        <v>43</v>
      </c>
      <c r="H3406" s="33">
        <v>429</v>
      </c>
      <c r="I3406" s="34">
        <v>3979.4</v>
      </c>
      <c r="J3406" s="29" t="s">
        <v>23</v>
      </c>
      <c r="K3406" s="29" t="s">
        <v>3427</v>
      </c>
      <c r="L3406" s="29" t="s">
        <v>45</v>
      </c>
    </row>
    <row r="3407" spans="1:12" ht="19.5" customHeight="1" x14ac:dyDescent="0.2">
      <c r="A3407" s="36" t="s">
        <v>8</v>
      </c>
      <c r="B3407" s="39" t="s">
        <v>0</v>
      </c>
      <c r="C3407" s="35">
        <v>44827.664181377317</v>
      </c>
      <c r="D3407" s="36" t="s">
        <v>10</v>
      </c>
      <c r="E3407" s="36" t="s">
        <v>22</v>
      </c>
      <c r="F3407" s="37">
        <v>9.2759999999999998</v>
      </c>
      <c r="G3407" s="36" t="s">
        <v>43</v>
      </c>
      <c r="H3407" s="38">
        <v>249</v>
      </c>
      <c r="I3407" s="34">
        <v>2309.7199999999998</v>
      </c>
      <c r="J3407" s="36" t="s">
        <v>25</v>
      </c>
      <c r="K3407" s="36" t="s">
        <v>3428</v>
      </c>
      <c r="L3407" s="36" t="s">
        <v>45</v>
      </c>
    </row>
    <row r="3408" spans="1:12" ht="19.5" customHeight="1" x14ac:dyDescent="0.2">
      <c r="A3408" s="29" t="s">
        <v>8</v>
      </c>
      <c r="B3408" s="30" t="s">
        <v>0</v>
      </c>
      <c r="C3408" s="31">
        <v>44827.664182141205</v>
      </c>
      <c r="D3408" s="29" t="s">
        <v>10</v>
      </c>
      <c r="E3408" s="29" t="s">
        <v>22</v>
      </c>
      <c r="F3408" s="32">
        <v>9.2759999999999998</v>
      </c>
      <c r="G3408" s="29" t="s">
        <v>43</v>
      </c>
      <c r="H3408" s="33">
        <v>371</v>
      </c>
      <c r="I3408" s="34">
        <v>3441.4</v>
      </c>
      <c r="J3408" s="29" t="s">
        <v>23</v>
      </c>
      <c r="K3408" s="29" t="s">
        <v>3429</v>
      </c>
      <c r="L3408" s="29" t="s">
        <v>45</v>
      </c>
    </row>
    <row r="3409" spans="1:12" ht="19.5" customHeight="1" x14ac:dyDescent="0.2">
      <c r="A3409" s="36" t="s">
        <v>8</v>
      </c>
      <c r="B3409" s="39" t="s">
        <v>0</v>
      </c>
      <c r="C3409" s="35">
        <v>44827.664230902781</v>
      </c>
      <c r="D3409" s="36" t="s">
        <v>10</v>
      </c>
      <c r="E3409" s="36" t="s">
        <v>27</v>
      </c>
      <c r="F3409" s="37">
        <v>101.52</v>
      </c>
      <c r="G3409" s="36" t="s">
        <v>43</v>
      </c>
      <c r="H3409" s="38">
        <v>77</v>
      </c>
      <c r="I3409" s="34">
        <v>7817.04</v>
      </c>
      <c r="J3409" s="36" t="s">
        <v>25</v>
      </c>
      <c r="K3409" s="36" t="s">
        <v>3430</v>
      </c>
      <c r="L3409" s="36" t="s">
        <v>45</v>
      </c>
    </row>
    <row r="3410" spans="1:12" ht="19.5" customHeight="1" x14ac:dyDescent="0.2">
      <c r="A3410" s="29" t="s">
        <v>8</v>
      </c>
      <c r="B3410" s="30" t="s">
        <v>0</v>
      </c>
      <c r="C3410" s="31">
        <v>44827.664230937502</v>
      </c>
      <c r="D3410" s="29" t="s">
        <v>10</v>
      </c>
      <c r="E3410" s="29" t="s">
        <v>27</v>
      </c>
      <c r="F3410" s="32">
        <v>101.52</v>
      </c>
      <c r="G3410" s="29" t="s">
        <v>43</v>
      </c>
      <c r="H3410" s="33">
        <v>99</v>
      </c>
      <c r="I3410" s="34">
        <v>10050.48</v>
      </c>
      <c r="J3410" s="29" t="s">
        <v>25</v>
      </c>
      <c r="K3410" s="29" t="s">
        <v>3431</v>
      </c>
      <c r="L3410" s="29" t="s">
        <v>45</v>
      </c>
    </row>
    <row r="3411" spans="1:12" ht="19.5" customHeight="1" x14ac:dyDescent="0.2">
      <c r="A3411" s="36" t="s">
        <v>8</v>
      </c>
      <c r="B3411" s="39" t="s">
        <v>0</v>
      </c>
      <c r="C3411" s="35">
        <v>44827.664230949071</v>
      </c>
      <c r="D3411" s="36" t="s">
        <v>10</v>
      </c>
      <c r="E3411" s="36" t="s">
        <v>27</v>
      </c>
      <c r="F3411" s="37">
        <v>101.52</v>
      </c>
      <c r="G3411" s="36" t="s">
        <v>43</v>
      </c>
      <c r="H3411" s="38">
        <v>27</v>
      </c>
      <c r="I3411" s="34">
        <v>2741.04</v>
      </c>
      <c r="J3411" s="36" t="s">
        <v>25</v>
      </c>
      <c r="K3411" s="36" t="s">
        <v>3432</v>
      </c>
      <c r="L3411" s="36" t="s">
        <v>45</v>
      </c>
    </row>
    <row r="3412" spans="1:12" ht="19.5" customHeight="1" x14ac:dyDescent="0.2">
      <c r="A3412" s="29" t="s">
        <v>8</v>
      </c>
      <c r="B3412" s="30" t="s">
        <v>0</v>
      </c>
      <c r="C3412" s="31">
        <v>44827.664316168979</v>
      </c>
      <c r="D3412" s="29" t="s">
        <v>10</v>
      </c>
      <c r="E3412" s="29" t="s">
        <v>27</v>
      </c>
      <c r="F3412" s="32">
        <v>101.54</v>
      </c>
      <c r="G3412" s="29" t="s">
        <v>43</v>
      </c>
      <c r="H3412" s="33">
        <v>338</v>
      </c>
      <c r="I3412" s="34">
        <v>34320.519999999997</v>
      </c>
      <c r="J3412" s="29" t="s">
        <v>28</v>
      </c>
      <c r="K3412" s="29" t="s">
        <v>3433</v>
      </c>
      <c r="L3412" s="29" t="s">
        <v>45</v>
      </c>
    </row>
    <row r="3413" spans="1:12" ht="19.5" customHeight="1" x14ac:dyDescent="0.2">
      <c r="A3413" s="36" t="s">
        <v>8</v>
      </c>
      <c r="B3413" s="39" t="s">
        <v>0</v>
      </c>
      <c r="C3413" s="35">
        <v>44827.664316261573</v>
      </c>
      <c r="D3413" s="36" t="s">
        <v>10</v>
      </c>
      <c r="E3413" s="36" t="s">
        <v>27</v>
      </c>
      <c r="F3413" s="37">
        <v>101.54</v>
      </c>
      <c r="G3413" s="36" t="s">
        <v>43</v>
      </c>
      <c r="H3413" s="38">
        <v>331</v>
      </c>
      <c r="I3413" s="34">
        <v>33609.74</v>
      </c>
      <c r="J3413" s="36" t="s">
        <v>24</v>
      </c>
      <c r="K3413" s="36" t="s">
        <v>3434</v>
      </c>
      <c r="L3413" s="36" t="s">
        <v>45</v>
      </c>
    </row>
    <row r="3414" spans="1:12" ht="19.5" customHeight="1" x14ac:dyDescent="0.2">
      <c r="A3414" s="29" t="s">
        <v>8</v>
      </c>
      <c r="B3414" s="30" t="s">
        <v>0</v>
      </c>
      <c r="C3414" s="31">
        <v>44827.664316261573</v>
      </c>
      <c r="D3414" s="29" t="s">
        <v>10</v>
      </c>
      <c r="E3414" s="29" t="s">
        <v>27</v>
      </c>
      <c r="F3414" s="32">
        <v>101.54</v>
      </c>
      <c r="G3414" s="29" t="s">
        <v>43</v>
      </c>
      <c r="H3414" s="33">
        <v>7</v>
      </c>
      <c r="I3414" s="34">
        <v>710.78</v>
      </c>
      <c r="J3414" s="29" t="s">
        <v>24</v>
      </c>
      <c r="K3414" s="29" t="s">
        <v>3435</v>
      </c>
      <c r="L3414" s="29" t="s">
        <v>45</v>
      </c>
    </row>
    <row r="3415" spans="1:12" ht="19.5" customHeight="1" x14ac:dyDescent="0.2">
      <c r="A3415" s="36" t="s">
        <v>8</v>
      </c>
      <c r="B3415" s="39" t="s">
        <v>0</v>
      </c>
      <c r="C3415" s="35">
        <v>44827.664316863425</v>
      </c>
      <c r="D3415" s="36" t="s">
        <v>10</v>
      </c>
      <c r="E3415" s="36" t="s">
        <v>22</v>
      </c>
      <c r="F3415" s="37">
        <v>9.2780000000000005</v>
      </c>
      <c r="G3415" s="36" t="s">
        <v>43</v>
      </c>
      <c r="H3415" s="38">
        <v>498</v>
      </c>
      <c r="I3415" s="34">
        <v>4620.4399999999996</v>
      </c>
      <c r="J3415" s="36" t="s">
        <v>23</v>
      </c>
      <c r="K3415" s="36" t="s">
        <v>3436</v>
      </c>
      <c r="L3415" s="36" t="s">
        <v>45</v>
      </c>
    </row>
    <row r="3416" spans="1:12" ht="19.5" customHeight="1" x14ac:dyDescent="0.2">
      <c r="A3416" s="29" t="s">
        <v>8</v>
      </c>
      <c r="B3416" s="30" t="s">
        <v>0</v>
      </c>
      <c r="C3416" s="31">
        <v>44827.664317314811</v>
      </c>
      <c r="D3416" s="29" t="s">
        <v>10</v>
      </c>
      <c r="E3416" s="29" t="s">
        <v>27</v>
      </c>
      <c r="F3416" s="32">
        <v>101.52</v>
      </c>
      <c r="G3416" s="29" t="s">
        <v>43</v>
      </c>
      <c r="H3416" s="33">
        <v>363</v>
      </c>
      <c r="I3416" s="34">
        <v>36851.760000000002</v>
      </c>
      <c r="J3416" s="29" t="s">
        <v>28</v>
      </c>
      <c r="K3416" s="29" t="s">
        <v>3437</v>
      </c>
      <c r="L3416" s="29" t="s">
        <v>45</v>
      </c>
    </row>
    <row r="3417" spans="1:12" ht="19.5" customHeight="1" x14ac:dyDescent="0.2">
      <c r="A3417" s="36" t="s">
        <v>8</v>
      </c>
      <c r="B3417" s="39" t="s">
        <v>0</v>
      </c>
      <c r="C3417" s="35">
        <v>44827.664317719908</v>
      </c>
      <c r="D3417" s="36" t="s">
        <v>10</v>
      </c>
      <c r="E3417" s="36" t="s">
        <v>27</v>
      </c>
      <c r="F3417" s="37">
        <v>101.52</v>
      </c>
      <c r="G3417" s="36" t="s">
        <v>43</v>
      </c>
      <c r="H3417" s="38">
        <v>405</v>
      </c>
      <c r="I3417" s="34">
        <v>41115.599999999999</v>
      </c>
      <c r="J3417" s="36" t="s">
        <v>28</v>
      </c>
      <c r="K3417" s="36" t="s">
        <v>3438</v>
      </c>
      <c r="L3417" s="36" t="s">
        <v>45</v>
      </c>
    </row>
    <row r="3418" spans="1:12" ht="19.5" customHeight="1" x14ac:dyDescent="0.2">
      <c r="A3418" s="29" t="s">
        <v>8</v>
      </c>
      <c r="B3418" s="30" t="s">
        <v>0</v>
      </c>
      <c r="C3418" s="31">
        <v>44827.664482997687</v>
      </c>
      <c r="D3418" s="29" t="s">
        <v>10</v>
      </c>
      <c r="E3418" s="29" t="s">
        <v>22</v>
      </c>
      <c r="F3418" s="32">
        <v>9.2780000000000005</v>
      </c>
      <c r="G3418" s="29" t="s">
        <v>43</v>
      </c>
      <c r="H3418" s="33">
        <v>310</v>
      </c>
      <c r="I3418" s="34">
        <v>2876.18</v>
      </c>
      <c r="J3418" s="29" t="s">
        <v>24</v>
      </c>
      <c r="K3418" s="29" t="s">
        <v>3439</v>
      </c>
      <c r="L3418" s="29" t="s">
        <v>45</v>
      </c>
    </row>
    <row r="3419" spans="1:12" ht="19.5" customHeight="1" x14ac:dyDescent="0.2">
      <c r="A3419" s="36" t="s">
        <v>8</v>
      </c>
      <c r="B3419" s="39" t="s">
        <v>0</v>
      </c>
      <c r="C3419" s="35">
        <v>44827.66461226852</v>
      </c>
      <c r="D3419" s="36" t="s">
        <v>10</v>
      </c>
      <c r="E3419" s="36" t="s">
        <v>22</v>
      </c>
      <c r="F3419" s="37">
        <v>9.2780000000000005</v>
      </c>
      <c r="G3419" s="36" t="s">
        <v>43</v>
      </c>
      <c r="H3419" s="38">
        <v>513</v>
      </c>
      <c r="I3419" s="34">
        <v>4759.6099999999997</v>
      </c>
      <c r="J3419" s="36" t="s">
        <v>23</v>
      </c>
      <c r="K3419" s="36" t="s">
        <v>3440</v>
      </c>
      <c r="L3419" s="36" t="s">
        <v>45</v>
      </c>
    </row>
    <row r="3420" spans="1:12" ht="19.5" customHeight="1" x14ac:dyDescent="0.2">
      <c r="A3420" s="29" t="s">
        <v>8</v>
      </c>
      <c r="B3420" s="30" t="s">
        <v>0</v>
      </c>
      <c r="C3420" s="31">
        <v>44827.664612997687</v>
      </c>
      <c r="D3420" s="29" t="s">
        <v>10</v>
      </c>
      <c r="E3420" s="29" t="s">
        <v>22</v>
      </c>
      <c r="F3420" s="32">
        <v>9.2780000000000005</v>
      </c>
      <c r="G3420" s="29" t="s">
        <v>43</v>
      </c>
      <c r="H3420" s="33">
        <v>513</v>
      </c>
      <c r="I3420" s="34">
        <v>4759.6099999999997</v>
      </c>
      <c r="J3420" s="29" t="s">
        <v>23</v>
      </c>
      <c r="K3420" s="29" t="s">
        <v>3441</v>
      </c>
      <c r="L3420" s="29" t="s">
        <v>45</v>
      </c>
    </row>
    <row r="3421" spans="1:12" ht="19.5" customHeight="1" x14ac:dyDescent="0.2">
      <c r="A3421" s="36" t="s">
        <v>8</v>
      </c>
      <c r="B3421" s="39" t="s">
        <v>0</v>
      </c>
      <c r="C3421" s="35">
        <v>44827.664689062498</v>
      </c>
      <c r="D3421" s="36" t="s">
        <v>10</v>
      </c>
      <c r="E3421" s="36" t="s">
        <v>22</v>
      </c>
      <c r="F3421" s="37">
        <v>9.282</v>
      </c>
      <c r="G3421" s="36" t="s">
        <v>43</v>
      </c>
      <c r="H3421" s="38">
        <v>310</v>
      </c>
      <c r="I3421" s="34">
        <v>2877.42</v>
      </c>
      <c r="J3421" s="36" t="s">
        <v>24</v>
      </c>
      <c r="K3421" s="36" t="s">
        <v>3442</v>
      </c>
      <c r="L3421" s="36" t="s">
        <v>45</v>
      </c>
    </row>
    <row r="3422" spans="1:12" ht="19.5" customHeight="1" x14ac:dyDescent="0.2">
      <c r="A3422" s="29" t="s">
        <v>8</v>
      </c>
      <c r="B3422" s="30" t="s">
        <v>0</v>
      </c>
      <c r="C3422" s="31">
        <v>44827.664727430558</v>
      </c>
      <c r="D3422" s="29" t="s">
        <v>10</v>
      </c>
      <c r="E3422" s="29" t="s">
        <v>27</v>
      </c>
      <c r="F3422" s="32">
        <v>101.52</v>
      </c>
      <c r="G3422" s="29" t="s">
        <v>43</v>
      </c>
      <c r="H3422" s="33">
        <v>417</v>
      </c>
      <c r="I3422" s="34">
        <v>42333.84</v>
      </c>
      <c r="J3422" s="29" t="s">
        <v>28</v>
      </c>
      <c r="K3422" s="29" t="s">
        <v>3443</v>
      </c>
      <c r="L3422" s="29" t="s">
        <v>45</v>
      </c>
    </row>
    <row r="3423" spans="1:12" ht="19.5" customHeight="1" x14ac:dyDescent="0.2">
      <c r="A3423" s="36" t="s">
        <v>8</v>
      </c>
      <c r="B3423" s="39" t="s">
        <v>0</v>
      </c>
      <c r="C3423" s="35">
        <v>44827.664782002314</v>
      </c>
      <c r="D3423" s="36" t="s">
        <v>10</v>
      </c>
      <c r="E3423" s="36" t="s">
        <v>27</v>
      </c>
      <c r="F3423" s="37">
        <v>101.52</v>
      </c>
      <c r="G3423" s="36" t="s">
        <v>43</v>
      </c>
      <c r="H3423" s="38">
        <v>467</v>
      </c>
      <c r="I3423" s="34">
        <v>47409.84</v>
      </c>
      <c r="J3423" s="36" t="s">
        <v>24</v>
      </c>
      <c r="K3423" s="36" t="s">
        <v>3444</v>
      </c>
      <c r="L3423" s="36" t="s">
        <v>45</v>
      </c>
    </row>
    <row r="3424" spans="1:12" ht="19.5" customHeight="1" x14ac:dyDescent="0.2">
      <c r="A3424" s="29" t="s">
        <v>8</v>
      </c>
      <c r="B3424" s="30" t="s">
        <v>0</v>
      </c>
      <c r="C3424" s="31">
        <v>44827.664782094907</v>
      </c>
      <c r="D3424" s="29" t="s">
        <v>10</v>
      </c>
      <c r="E3424" s="29" t="s">
        <v>27</v>
      </c>
      <c r="F3424" s="32">
        <v>101.52</v>
      </c>
      <c r="G3424" s="29" t="s">
        <v>43</v>
      </c>
      <c r="H3424" s="33">
        <v>379</v>
      </c>
      <c r="I3424" s="34">
        <v>38476.080000000002</v>
      </c>
      <c r="J3424" s="29" t="s">
        <v>28</v>
      </c>
      <c r="K3424" s="29" t="s">
        <v>3445</v>
      </c>
      <c r="L3424" s="29" t="s">
        <v>45</v>
      </c>
    </row>
    <row r="3425" spans="1:12" ht="19.5" customHeight="1" x14ac:dyDescent="0.2">
      <c r="A3425" s="36" t="s">
        <v>8</v>
      </c>
      <c r="B3425" s="39" t="s">
        <v>0</v>
      </c>
      <c r="C3425" s="35">
        <v>44827.664892372683</v>
      </c>
      <c r="D3425" s="36" t="s">
        <v>10</v>
      </c>
      <c r="E3425" s="36" t="s">
        <v>22</v>
      </c>
      <c r="F3425" s="37">
        <v>9.2789999999999999</v>
      </c>
      <c r="G3425" s="36" t="s">
        <v>43</v>
      </c>
      <c r="H3425" s="38">
        <v>420</v>
      </c>
      <c r="I3425" s="34">
        <v>3897.18</v>
      </c>
      <c r="J3425" s="36" t="s">
        <v>23</v>
      </c>
      <c r="K3425" s="36" t="s">
        <v>3446</v>
      </c>
      <c r="L3425" s="36" t="s">
        <v>45</v>
      </c>
    </row>
    <row r="3426" spans="1:12" ht="19.5" customHeight="1" x14ac:dyDescent="0.2">
      <c r="A3426" s="29" t="s">
        <v>8</v>
      </c>
      <c r="B3426" s="30" t="s">
        <v>0</v>
      </c>
      <c r="C3426" s="31">
        <v>44827.664900833333</v>
      </c>
      <c r="D3426" s="29" t="s">
        <v>10</v>
      </c>
      <c r="E3426" s="29" t="s">
        <v>22</v>
      </c>
      <c r="F3426" s="32">
        <v>9.2780000000000005</v>
      </c>
      <c r="G3426" s="29" t="s">
        <v>43</v>
      </c>
      <c r="H3426" s="33">
        <v>308</v>
      </c>
      <c r="I3426" s="34">
        <v>2857.62</v>
      </c>
      <c r="J3426" s="29" t="s">
        <v>24</v>
      </c>
      <c r="K3426" s="29" t="s">
        <v>3447</v>
      </c>
      <c r="L3426" s="29" t="s">
        <v>45</v>
      </c>
    </row>
    <row r="3427" spans="1:12" ht="19.5" customHeight="1" x14ac:dyDescent="0.2">
      <c r="A3427" s="36" t="s">
        <v>8</v>
      </c>
      <c r="B3427" s="39" t="s">
        <v>0</v>
      </c>
      <c r="C3427" s="35">
        <v>44827.664900833333</v>
      </c>
      <c r="D3427" s="36" t="s">
        <v>10</v>
      </c>
      <c r="E3427" s="36" t="s">
        <v>27</v>
      </c>
      <c r="F3427" s="37">
        <v>101.52</v>
      </c>
      <c r="G3427" s="36" t="s">
        <v>43</v>
      </c>
      <c r="H3427" s="38">
        <v>307</v>
      </c>
      <c r="I3427" s="34">
        <v>31166.639999999999</v>
      </c>
      <c r="J3427" s="36" t="s">
        <v>24</v>
      </c>
      <c r="K3427" s="36" t="s">
        <v>3448</v>
      </c>
      <c r="L3427" s="36" t="s">
        <v>45</v>
      </c>
    </row>
    <row r="3428" spans="1:12" ht="19.5" customHeight="1" x14ac:dyDescent="0.2">
      <c r="A3428" s="29" t="s">
        <v>8</v>
      </c>
      <c r="B3428" s="30" t="s">
        <v>0</v>
      </c>
      <c r="C3428" s="31">
        <v>44827.664908055558</v>
      </c>
      <c r="D3428" s="29" t="s">
        <v>10</v>
      </c>
      <c r="E3428" s="29" t="s">
        <v>22</v>
      </c>
      <c r="F3428" s="32">
        <v>9.2780000000000005</v>
      </c>
      <c r="G3428" s="29" t="s">
        <v>43</v>
      </c>
      <c r="H3428" s="33">
        <v>420</v>
      </c>
      <c r="I3428" s="34">
        <v>3896.76</v>
      </c>
      <c r="J3428" s="29" t="s">
        <v>23</v>
      </c>
      <c r="K3428" s="29" t="s">
        <v>3449</v>
      </c>
      <c r="L3428" s="29" t="s">
        <v>45</v>
      </c>
    </row>
    <row r="3429" spans="1:12" ht="19.5" customHeight="1" x14ac:dyDescent="0.2">
      <c r="A3429" s="36" t="s">
        <v>8</v>
      </c>
      <c r="B3429" s="39" t="s">
        <v>0</v>
      </c>
      <c r="C3429" s="35">
        <v>44827.664912280095</v>
      </c>
      <c r="D3429" s="36" t="s">
        <v>10</v>
      </c>
      <c r="E3429" s="36" t="s">
        <v>27</v>
      </c>
      <c r="F3429" s="37">
        <v>101.52</v>
      </c>
      <c r="G3429" s="36" t="s">
        <v>43</v>
      </c>
      <c r="H3429" s="38">
        <v>318</v>
      </c>
      <c r="I3429" s="34">
        <v>32283.360000000001</v>
      </c>
      <c r="J3429" s="36" t="s">
        <v>28</v>
      </c>
      <c r="K3429" s="36" t="s">
        <v>3450</v>
      </c>
      <c r="L3429" s="36" t="s">
        <v>45</v>
      </c>
    </row>
    <row r="3430" spans="1:12" ht="19.5" customHeight="1" x14ac:dyDescent="0.2">
      <c r="A3430" s="29" t="s">
        <v>8</v>
      </c>
      <c r="B3430" s="30" t="s">
        <v>0</v>
      </c>
      <c r="C3430" s="31">
        <v>44827.66491349537</v>
      </c>
      <c r="D3430" s="29" t="s">
        <v>10</v>
      </c>
      <c r="E3430" s="29" t="s">
        <v>27</v>
      </c>
      <c r="F3430" s="32">
        <v>101.52</v>
      </c>
      <c r="G3430" s="29" t="s">
        <v>43</v>
      </c>
      <c r="H3430" s="33">
        <v>312</v>
      </c>
      <c r="I3430" s="34">
        <v>31674.240000000002</v>
      </c>
      <c r="J3430" s="29" t="s">
        <v>28</v>
      </c>
      <c r="K3430" s="29" t="s">
        <v>3451</v>
      </c>
      <c r="L3430" s="29" t="s">
        <v>45</v>
      </c>
    </row>
    <row r="3431" spans="1:12" ht="19.5" customHeight="1" x14ac:dyDescent="0.2">
      <c r="A3431" s="36" t="s">
        <v>8</v>
      </c>
      <c r="B3431" s="39" t="s">
        <v>0</v>
      </c>
      <c r="C3431" s="35">
        <v>44827.664913923611</v>
      </c>
      <c r="D3431" s="36" t="s">
        <v>10</v>
      </c>
      <c r="E3431" s="36" t="s">
        <v>22</v>
      </c>
      <c r="F3431" s="37">
        <v>9.2769999999999992</v>
      </c>
      <c r="G3431" s="36" t="s">
        <v>43</v>
      </c>
      <c r="H3431" s="38">
        <v>98</v>
      </c>
      <c r="I3431" s="34">
        <v>909.15</v>
      </c>
      <c r="J3431" s="36" t="s">
        <v>23</v>
      </c>
      <c r="K3431" s="36" t="s">
        <v>3452</v>
      </c>
      <c r="L3431" s="36" t="s">
        <v>45</v>
      </c>
    </row>
    <row r="3432" spans="1:12" ht="19.5" customHeight="1" x14ac:dyDescent="0.2">
      <c r="A3432" s="29" t="s">
        <v>8</v>
      </c>
      <c r="B3432" s="30" t="s">
        <v>0</v>
      </c>
      <c r="C3432" s="31">
        <v>44827.664939386574</v>
      </c>
      <c r="D3432" s="29" t="s">
        <v>10</v>
      </c>
      <c r="E3432" s="29" t="s">
        <v>29</v>
      </c>
      <c r="F3432" s="32">
        <v>68.98</v>
      </c>
      <c r="G3432" s="29" t="s">
        <v>43</v>
      </c>
      <c r="H3432" s="33">
        <v>419</v>
      </c>
      <c r="I3432" s="34">
        <v>28902.62</v>
      </c>
      <c r="J3432" s="29" t="s">
        <v>30</v>
      </c>
      <c r="K3432" s="29" t="s">
        <v>3453</v>
      </c>
      <c r="L3432" s="29" t="s">
        <v>45</v>
      </c>
    </row>
    <row r="3433" spans="1:12" ht="19.5" customHeight="1" x14ac:dyDescent="0.2">
      <c r="A3433" s="36" t="s">
        <v>8</v>
      </c>
      <c r="B3433" s="39" t="s">
        <v>0</v>
      </c>
      <c r="C3433" s="35">
        <v>44827.665145682869</v>
      </c>
      <c r="D3433" s="36" t="s">
        <v>10</v>
      </c>
      <c r="E3433" s="36" t="s">
        <v>27</v>
      </c>
      <c r="F3433" s="37">
        <v>101.46</v>
      </c>
      <c r="G3433" s="36" t="s">
        <v>43</v>
      </c>
      <c r="H3433" s="38">
        <v>306</v>
      </c>
      <c r="I3433" s="34">
        <v>31046.76</v>
      </c>
      <c r="J3433" s="36" t="s">
        <v>24</v>
      </c>
      <c r="K3433" s="36" t="s">
        <v>3454</v>
      </c>
      <c r="L3433" s="36" t="s">
        <v>45</v>
      </c>
    </row>
    <row r="3434" spans="1:12" ht="19.5" customHeight="1" x14ac:dyDescent="0.2">
      <c r="A3434" s="29" t="s">
        <v>8</v>
      </c>
      <c r="B3434" s="30" t="s">
        <v>0</v>
      </c>
      <c r="C3434" s="31">
        <v>44827.665145775463</v>
      </c>
      <c r="D3434" s="29" t="s">
        <v>10</v>
      </c>
      <c r="E3434" s="29" t="s">
        <v>27</v>
      </c>
      <c r="F3434" s="32">
        <v>101.46</v>
      </c>
      <c r="G3434" s="29" t="s">
        <v>43</v>
      </c>
      <c r="H3434" s="33">
        <v>266</v>
      </c>
      <c r="I3434" s="34">
        <v>26988.36</v>
      </c>
      <c r="J3434" s="29" t="s">
        <v>28</v>
      </c>
      <c r="K3434" s="29" t="s">
        <v>3455</v>
      </c>
      <c r="L3434" s="29" t="s">
        <v>45</v>
      </c>
    </row>
    <row r="3435" spans="1:12" ht="19.5" customHeight="1" x14ac:dyDescent="0.2">
      <c r="A3435" s="36" t="s">
        <v>8</v>
      </c>
      <c r="B3435" s="39" t="s">
        <v>0</v>
      </c>
      <c r="C3435" s="35">
        <v>44827.665249768521</v>
      </c>
      <c r="D3435" s="36" t="s">
        <v>10</v>
      </c>
      <c r="E3435" s="36" t="s">
        <v>27</v>
      </c>
      <c r="F3435" s="37">
        <v>101.48</v>
      </c>
      <c r="G3435" s="36" t="s">
        <v>43</v>
      </c>
      <c r="H3435" s="38">
        <v>284</v>
      </c>
      <c r="I3435" s="34">
        <v>28820.32</v>
      </c>
      <c r="J3435" s="36" t="s">
        <v>25</v>
      </c>
      <c r="K3435" s="36" t="s">
        <v>3456</v>
      </c>
      <c r="L3435" s="36" t="s">
        <v>45</v>
      </c>
    </row>
    <row r="3436" spans="1:12" ht="19.5" customHeight="1" x14ac:dyDescent="0.2">
      <c r="A3436" s="29" t="s">
        <v>8</v>
      </c>
      <c r="B3436" s="30" t="s">
        <v>0</v>
      </c>
      <c r="C3436" s="31">
        <v>44827.665249861115</v>
      </c>
      <c r="D3436" s="29" t="s">
        <v>10</v>
      </c>
      <c r="E3436" s="29" t="s">
        <v>27</v>
      </c>
      <c r="F3436" s="32">
        <v>101.48</v>
      </c>
      <c r="G3436" s="29" t="s">
        <v>43</v>
      </c>
      <c r="H3436" s="33">
        <v>294</v>
      </c>
      <c r="I3436" s="34">
        <v>29835.119999999999</v>
      </c>
      <c r="J3436" s="29" t="s">
        <v>28</v>
      </c>
      <c r="K3436" s="29" t="s">
        <v>3457</v>
      </c>
      <c r="L3436" s="29" t="s">
        <v>45</v>
      </c>
    </row>
    <row r="3437" spans="1:12" ht="19.5" customHeight="1" x14ac:dyDescent="0.2">
      <c r="A3437" s="36" t="s">
        <v>8</v>
      </c>
      <c r="B3437" s="39" t="s">
        <v>0</v>
      </c>
      <c r="C3437" s="35">
        <v>44827.66527474537</v>
      </c>
      <c r="D3437" s="36" t="s">
        <v>10</v>
      </c>
      <c r="E3437" s="36" t="s">
        <v>22</v>
      </c>
      <c r="F3437" s="37">
        <v>9.2739999999999991</v>
      </c>
      <c r="G3437" s="36" t="s">
        <v>43</v>
      </c>
      <c r="H3437" s="38">
        <v>310</v>
      </c>
      <c r="I3437" s="34">
        <v>2874.94</v>
      </c>
      <c r="J3437" s="36" t="s">
        <v>24</v>
      </c>
      <c r="K3437" s="36" t="s">
        <v>3458</v>
      </c>
      <c r="L3437" s="36" t="s">
        <v>45</v>
      </c>
    </row>
    <row r="3438" spans="1:12" ht="19.5" customHeight="1" x14ac:dyDescent="0.2">
      <c r="A3438" s="29" t="s">
        <v>8</v>
      </c>
      <c r="B3438" s="30" t="s">
        <v>0</v>
      </c>
      <c r="C3438" s="31">
        <v>44827.665274826388</v>
      </c>
      <c r="D3438" s="29" t="s">
        <v>10</v>
      </c>
      <c r="E3438" s="29" t="s">
        <v>22</v>
      </c>
      <c r="F3438" s="32">
        <v>9.2739999999999991</v>
      </c>
      <c r="G3438" s="29" t="s">
        <v>43</v>
      </c>
      <c r="H3438" s="33">
        <v>641</v>
      </c>
      <c r="I3438" s="34">
        <v>5944.63</v>
      </c>
      <c r="J3438" s="29" t="s">
        <v>23</v>
      </c>
      <c r="K3438" s="29" t="s">
        <v>3459</v>
      </c>
      <c r="L3438" s="29" t="s">
        <v>45</v>
      </c>
    </row>
    <row r="3439" spans="1:12" ht="19.5" customHeight="1" x14ac:dyDescent="0.2">
      <c r="A3439" s="36" t="s">
        <v>8</v>
      </c>
      <c r="B3439" s="39" t="s">
        <v>0</v>
      </c>
      <c r="C3439" s="35">
        <v>44827.665287997683</v>
      </c>
      <c r="D3439" s="36" t="s">
        <v>10</v>
      </c>
      <c r="E3439" s="36" t="s">
        <v>22</v>
      </c>
      <c r="F3439" s="37">
        <v>9.2739999999999991</v>
      </c>
      <c r="G3439" s="36" t="s">
        <v>43</v>
      </c>
      <c r="H3439" s="38">
        <v>175</v>
      </c>
      <c r="I3439" s="34">
        <v>1622.95</v>
      </c>
      <c r="J3439" s="36" t="s">
        <v>23</v>
      </c>
      <c r="K3439" s="36" t="s">
        <v>3460</v>
      </c>
      <c r="L3439" s="36" t="s">
        <v>45</v>
      </c>
    </row>
    <row r="3440" spans="1:12" ht="19.5" customHeight="1" x14ac:dyDescent="0.2">
      <c r="A3440" s="29" t="s">
        <v>8</v>
      </c>
      <c r="B3440" s="30" t="s">
        <v>0</v>
      </c>
      <c r="C3440" s="31">
        <v>44827.665393275463</v>
      </c>
      <c r="D3440" s="29" t="s">
        <v>10</v>
      </c>
      <c r="E3440" s="29" t="s">
        <v>27</v>
      </c>
      <c r="F3440" s="32">
        <v>101.46</v>
      </c>
      <c r="G3440" s="29" t="s">
        <v>43</v>
      </c>
      <c r="H3440" s="33">
        <v>306</v>
      </c>
      <c r="I3440" s="34">
        <v>31046.76</v>
      </c>
      <c r="J3440" s="29" t="s">
        <v>24</v>
      </c>
      <c r="K3440" s="29" t="s">
        <v>3461</v>
      </c>
      <c r="L3440" s="29" t="s">
        <v>45</v>
      </c>
    </row>
    <row r="3441" spans="1:12" ht="19.5" customHeight="1" x14ac:dyDescent="0.2">
      <c r="A3441" s="36" t="s">
        <v>8</v>
      </c>
      <c r="B3441" s="39" t="s">
        <v>0</v>
      </c>
      <c r="C3441" s="35">
        <v>44827.665393379626</v>
      </c>
      <c r="D3441" s="36" t="s">
        <v>10</v>
      </c>
      <c r="E3441" s="36" t="s">
        <v>27</v>
      </c>
      <c r="F3441" s="37">
        <v>101.46</v>
      </c>
      <c r="G3441" s="36" t="s">
        <v>43</v>
      </c>
      <c r="H3441" s="38">
        <v>338</v>
      </c>
      <c r="I3441" s="34">
        <v>34293.480000000003</v>
      </c>
      <c r="J3441" s="36" t="s">
        <v>28</v>
      </c>
      <c r="K3441" s="36" t="s">
        <v>3462</v>
      </c>
      <c r="L3441" s="36" t="s">
        <v>45</v>
      </c>
    </row>
    <row r="3442" spans="1:12" ht="19.5" customHeight="1" x14ac:dyDescent="0.2">
      <c r="A3442" s="29" t="s">
        <v>8</v>
      </c>
      <c r="B3442" s="30" t="s">
        <v>0</v>
      </c>
      <c r="C3442" s="31">
        <v>44827.665393391202</v>
      </c>
      <c r="D3442" s="29" t="s">
        <v>10</v>
      </c>
      <c r="E3442" s="29" t="s">
        <v>22</v>
      </c>
      <c r="F3442" s="32">
        <v>9.2739999999999991</v>
      </c>
      <c r="G3442" s="29" t="s">
        <v>43</v>
      </c>
      <c r="H3442" s="33">
        <v>410</v>
      </c>
      <c r="I3442" s="34">
        <v>3802.34</v>
      </c>
      <c r="J3442" s="29" t="s">
        <v>23</v>
      </c>
      <c r="K3442" s="29" t="s">
        <v>3463</v>
      </c>
      <c r="L3442" s="29" t="s">
        <v>45</v>
      </c>
    </row>
    <row r="3443" spans="1:12" ht="19.5" customHeight="1" x14ac:dyDescent="0.2">
      <c r="A3443" s="36" t="s">
        <v>8</v>
      </c>
      <c r="B3443" s="39" t="s">
        <v>0</v>
      </c>
      <c r="C3443" s="35">
        <v>44827.665394178242</v>
      </c>
      <c r="D3443" s="36" t="s">
        <v>10</v>
      </c>
      <c r="E3443" s="36" t="s">
        <v>22</v>
      </c>
      <c r="F3443" s="37">
        <v>9.2729999999999997</v>
      </c>
      <c r="G3443" s="36" t="s">
        <v>43</v>
      </c>
      <c r="H3443" s="38">
        <v>284</v>
      </c>
      <c r="I3443" s="34">
        <v>2633.53</v>
      </c>
      <c r="J3443" s="36" t="s">
        <v>23</v>
      </c>
      <c r="K3443" s="36" t="s">
        <v>3464</v>
      </c>
      <c r="L3443" s="36" t="s">
        <v>45</v>
      </c>
    </row>
    <row r="3444" spans="1:12" ht="19.5" customHeight="1" x14ac:dyDescent="0.2">
      <c r="A3444" s="29" t="s">
        <v>8</v>
      </c>
      <c r="B3444" s="30" t="s">
        <v>0</v>
      </c>
      <c r="C3444" s="31">
        <v>44827.665394432872</v>
      </c>
      <c r="D3444" s="29" t="s">
        <v>10</v>
      </c>
      <c r="E3444" s="29" t="s">
        <v>22</v>
      </c>
      <c r="F3444" s="32">
        <v>9.2739999999999991</v>
      </c>
      <c r="G3444" s="29" t="s">
        <v>43</v>
      </c>
      <c r="H3444" s="33">
        <v>405</v>
      </c>
      <c r="I3444" s="34">
        <v>3755.97</v>
      </c>
      <c r="J3444" s="29" t="s">
        <v>23</v>
      </c>
      <c r="K3444" s="29" t="s">
        <v>3465</v>
      </c>
      <c r="L3444" s="29" t="s">
        <v>45</v>
      </c>
    </row>
    <row r="3445" spans="1:12" ht="19.5" customHeight="1" x14ac:dyDescent="0.2">
      <c r="A3445" s="36" t="s">
        <v>8</v>
      </c>
      <c r="B3445" s="39" t="s">
        <v>0</v>
      </c>
      <c r="C3445" s="35">
        <v>44827.665430868059</v>
      </c>
      <c r="D3445" s="36" t="s">
        <v>10</v>
      </c>
      <c r="E3445" s="36" t="s">
        <v>27</v>
      </c>
      <c r="F3445" s="37">
        <v>101.42</v>
      </c>
      <c r="G3445" s="36" t="s">
        <v>43</v>
      </c>
      <c r="H3445" s="38">
        <v>255</v>
      </c>
      <c r="I3445" s="34">
        <v>25862.1</v>
      </c>
      <c r="J3445" s="36" t="s">
        <v>28</v>
      </c>
      <c r="K3445" s="36" t="s">
        <v>3466</v>
      </c>
      <c r="L3445" s="36" t="s">
        <v>45</v>
      </c>
    </row>
    <row r="3446" spans="1:12" ht="19.5" customHeight="1" x14ac:dyDescent="0.2">
      <c r="A3446" s="29" t="s">
        <v>8</v>
      </c>
      <c r="B3446" s="30" t="s">
        <v>0</v>
      </c>
      <c r="C3446" s="31">
        <v>44827.665450740744</v>
      </c>
      <c r="D3446" s="29" t="s">
        <v>10</v>
      </c>
      <c r="E3446" s="29" t="s">
        <v>22</v>
      </c>
      <c r="F3446" s="32">
        <v>9.2690000000000001</v>
      </c>
      <c r="G3446" s="29" t="s">
        <v>43</v>
      </c>
      <c r="H3446" s="33">
        <v>185</v>
      </c>
      <c r="I3446" s="34">
        <v>1714.77</v>
      </c>
      <c r="J3446" s="29" t="s">
        <v>24</v>
      </c>
      <c r="K3446" s="29" t="s">
        <v>3467</v>
      </c>
      <c r="L3446" s="29" t="s">
        <v>45</v>
      </c>
    </row>
    <row r="3447" spans="1:12" ht="19.5" customHeight="1" x14ac:dyDescent="0.2">
      <c r="A3447" s="36" t="s">
        <v>8</v>
      </c>
      <c r="B3447" s="39" t="s">
        <v>0</v>
      </c>
      <c r="C3447" s="35">
        <v>44827.665455358794</v>
      </c>
      <c r="D3447" s="36" t="s">
        <v>10</v>
      </c>
      <c r="E3447" s="36" t="s">
        <v>22</v>
      </c>
      <c r="F3447" s="37">
        <v>9.2690000000000001</v>
      </c>
      <c r="G3447" s="36" t="s">
        <v>43</v>
      </c>
      <c r="H3447" s="38">
        <v>122</v>
      </c>
      <c r="I3447" s="34">
        <v>1130.82</v>
      </c>
      <c r="J3447" s="36" t="s">
        <v>24</v>
      </c>
      <c r="K3447" s="36" t="s">
        <v>3468</v>
      </c>
      <c r="L3447" s="36" t="s">
        <v>45</v>
      </c>
    </row>
    <row r="3448" spans="1:12" ht="19.5" customHeight="1" x14ac:dyDescent="0.2">
      <c r="A3448" s="29" t="s">
        <v>8</v>
      </c>
      <c r="B3448" s="30" t="s">
        <v>0</v>
      </c>
      <c r="C3448" s="31">
        <v>44827.665690069443</v>
      </c>
      <c r="D3448" s="29" t="s">
        <v>10</v>
      </c>
      <c r="E3448" s="29" t="s">
        <v>27</v>
      </c>
      <c r="F3448" s="32">
        <v>101.38</v>
      </c>
      <c r="G3448" s="29" t="s">
        <v>43</v>
      </c>
      <c r="H3448" s="33">
        <v>307</v>
      </c>
      <c r="I3448" s="34">
        <v>31123.66</v>
      </c>
      <c r="J3448" s="29" t="s">
        <v>24</v>
      </c>
      <c r="K3448" s="29" t="s">
        <v>3469</v>
      </c>
      <c r="L3448" s="29" t="s">
        <v>45</v>
      </c>
    </row>
    <row r="3449" spans="1:12" ht="19.5" customHeight="1" x14ac:dyDescent="0.2">
      <c r="A3449" s="36" t="s">
        <v>8</v>
      </c>
      <c r="B3449" s="39" t="s">
        <v>0</v>
      </c>
      <c r="C3449" s="35">
        <v>44827.665690162037</v>
      </c>
      <c r="D3449" s="36" t="s">
        <v>10</v>
      </c>
      <c r="E3449" s="36" t="s">
        <v>27</v>
      </c>
      <c r="F3449" s="37">
        <v>101.38</v>
      </c>
      <c r="G3449" s="36" t="s">
        <v>43</v>
      </c>
      <c r="H3449" s="38">
        <v>392</v>
      </c>
      <c r="I3449" s="34">
        <v>39740.959999999999</v>
      </c>
      <c r="J3449" s="36" t="s">
        <v>28</v>
      </c>
      <c r="K3449" s="36" t="s">
        <v>3470</v>
      </c>
      <c r="L3449" s="36" t="s">
        <v>45</v>
      </c>
    </row>
    <row r="3450" spans="1:12" ht="19.5" customHeight="1" x14ac:dyDescent="0.2">
      <c r="A3450" s="29" t="s">
        <v>8</v>
      </c>
      <c r="B3450" s="30" t="s">
        <v>0</v>
      </c>
      <c r="C3450" s="31">
        <v>44827.665690185182</v>
      </c>
      <c r="D3450" s="29" t="s">
        <v>10</v>
      </c>
      <c r="E3450" s="29" t="s">
        <v>22</v>
      </c>
      <c r="F3450" s="32">
        <v>9.2669999999999995</v>
      </c>
      <c r="G3450" s="29" t="s">
        <v>43</v>
      </c>
      <c r="H3450" s="33">
        <v>460</v>
      </c>
      <c r="I3450" s="34">
        <v>4262.82</v>
      </c>
      <c r="J3450" s="29" t="s">
        <v>23</v>
      </c>
      <c r="K3450" s="29" t="s">
        <v>3471</v>
      </c>
      <c r="L3450" s="29" t="s">
        <v>45</v>
      </c>
    </row>
    <row r="3451" spans="1:12" ht="19.5" customHeight="1" x14ac:dyDescent="0.2">
      <c r="A3451" s="36" t="s">
        <v>8</v>
      </c>
      <c r="B3451" s="39" t="s">
        <v>0</v>
      </c>
      <c r="C3451" s="35">
        <v>44827.665690752314</v>
      </c>
      <c r="D3451" s="36" t="s">
        <v>10</v>
      </c>
      <c r="E3451" s="36" t="s">
        <v>27</v>
      </c>
      <c r="F3451" s="37">
        <v>101.38</v>
      </c>
      <c r="G3451" s="36" t="s">
        <v>43</v>
      </c>
      <c r="H3451" s="38">
        <v>321</v>
      </c>
      <c r="I3451" s="34">
        <v>32542.98</v>
      </c>
      <c r="J3451" s="36" t="s">
        <v>28</v>
      </c>
      <c r="K3451" s="36" t="s">
        <v>3472</v>
      </c>
      <c r="L3451" s="36" t="s">
        <v>45</v>
      </c>
    </row>
    <row r="3452" spans="1:12" ht="19.5" customHeight="1" x14ac:dyDescent="0.2">
      <c r="A3452" s="29" t="s">
        <v>8</v>
      </c>
      <c r="B3452" s="30" t="s">
        <v>0</v>
      </c>
      <c r="C3452" s="31">
        <v>44827.665752395835</v>
      </c>
      <c r="D3452" s="29" t="s">
        <v>10</v>
      </c>
      <c r="E3452" s="29" t="s">
        <v>22</v>
      </c>
      <c r="F3452" s="32">
        <v>9.266</v>
      </c>
      <c r="G3452" s="29" t="s">
        <v>43</v>
      </c>
      <c r="H3452" s="33">
        <v>312</v>
      </c>
      <c r="I3452" s="34">
        <v>2890.99</v>
      </c>
      <c r="J3452" s="29" t="s">
        <v>24</v>
      </c>
      <c r="K3452" s="29" t="s">
        <v>3473</v>
      </c>
      <c r="L3452" s="29" t="s">
        <v>45</v>
      </c>
    </row>
    <row r="3453" spans="1:12" ht="19.5" customHeight="1" x14ac:dyDescent="0.2">
      <c r="A3453" s="36" t="s">
        <v>8</v>
      </c>
      <c r="B3453" s="39" t="s">
        <v>0</v>
      </c>
      <c r="C3453" s="35">
        <v>44827.665904409725</v>
      </c>
      <c r="D3453" s="36" t="s">
        <v>10</v>
      </c>
      <c r="E3453" s="36" t="s">
        <v>22</v>
      </c>
      <c r="F3453" s="37">
        <v>9.2620000000000005</v>
      </c>
      <c r="G3453" s="36" t="s">
        <v>43</v>
      </c>
      <c r="H3453" s="38">
        <v>514</v>
      </c>
      <c r="I3453" s="34">
        <v>4760.67</v>
      </c>
      <c r="J3453" s="36" t="s">
        <v>23</v>
      </c>
      <c r="K3453" s="36" t="s">
        <v>3474</v>
      </c>
      <c r="L3453" s="36" t="s">
        <v>45</v>
      </c>
    </row>
    <row r="3454" spans="1:12" ht="19.5" customHeight="1" x14ac:dyDescent="0.2">
      <c r="A3454" s="29" t="s">
        <v>8</v>
      </c>
      <c r="B3454" s="30" t="s">
        <v>0</v>
      </c>
      <c r="C3454" s="31">
        <v>44827.665904872687</v>
      </c>
      <c r="D3454" s="29" t="s">
        <v>10</v>
      </c>
      <c r="E3454" s="29" t="s">
        <v>22</v>
      </c>
      <c r="F3454" s="32">
        <v>9.2609999999999992</v>
      </c>
      <c r="G3454" s="29" t="s">
        <v>43</v>
      </c>
      <c r="H3454" s="33">
        <v>358</v>
      </c>
      <c r="I3454" s="34">
        <v>3315.44</v>
      </c>
      <c r="J3454" s="29" t="s">
        <v>23</v>
      </c>
      <c r="K3454" s="29" t="s">
        <v>3475</v>
      </c>
      <c r="L3454" s="29" t="s">
        <v>45</v>
      </c>
    </row>
    <row r="3455" spans="1:12" ht="19.5" customHeight="1" x14ac:dyDescent="0.2">
      <c r="A3455" s="36" t="s">
        <v>8</v>
      </c>
      <c r="B3455" s="39" t="s">
        <v>0</v>
      </c>
      <c r="C3455" s="35">
        <v>44827.665904872687</v>
      </c>
      <c r="D3455" s="36" t="s">
        <v>10</v>
      </c>
      <c r="E3455" s="36" t="s">
        <v>27</v>
      </c>
      <c r="F3455" s="37">
        <v>101.34</v>
      </c>
      <c r="G3455" s="36" t="s">
        <v>43</v>
      </c>
      <c r="H3455" s="38">
        <v>316</v>
      </c>
      <c r="I3455" s="34">
        <v>32023.439999999999</v>
      </c>
      <c r="J3455" s="36" t="s">
        <v>28</v>
      </c>
      <c r="K3455" s="36" t="s">
        <v>3476</v>
      </c>
      <c r="L3455" s="36" t="s">
        <v>45</v>
      </c>
    </row>
    <row r="3456" spans="1:12" ht="19.5" customHeight="1" x14ac:dyDescent="0.2">
      <c r="A3456" s="29" t="s">
        <v>8</v>
      </c>
      <c r="B3456" s="30" t="s">
        <v>0</v>
      </c>
      <c r="C3456" s="31">
        <v>44827.66590497685</v>
      </c>
      <c r="D3456" s="29" t="s">
        <v>10</v>
      </c>
      <c r="E3456" s="29" t="s">
        <v>27</v>
      </c>
      <c r="F3456" s="32">
        <v>101.34</v>
      </c>
      <c r="G3456" s="29" t="s">
        <v>43</v>
      </c>
      <c r="H3456" s="33">
        <v>306</v>
      </c>
      <c r="I3456" s="34">
        <v>31010.04</v>
      </c>
      <c r="J3456" s="29" t="s">
        <v>24</v>
      </c>
      <c r="K3456" s="29" t="s">
        <v>3477</v>
      </c>
      <c r="L3456" s="29" t="s">
        <v>45</v>
      </c>
    </row>
    <row r="3457" spans="1:12" ht="19.5" customHeight="1" x14ac:dyDescent="0.2">
      <c r="A3457" s="36" t="s">
        <v>8</v>
      </c>
      <c r="B3457" s="39" t="s">
        <v>0</v>
      </c>
      <c r="C3457" s="35">
        <v>44827.665998784723</v>
      </c>
      <c r="D3457" s="36" t="s">
        <v>10</v>
      </c>
      <c r="E3457" s="36" t="s">
        <v>22</v>
      </c>
      <c r="F3457" s="37">
        <v>9.2650000000000006</v>
      </c>
      <c r="G3457" s="36" t="s">
        <v>43</v>
      </c>
      <c r="H3457" s="38">
        <v>310</v>
      </c>
      <c r="I3457" s="34">
        <v>2872.15</v>
      </c>
      <c r="J3457" s="36" t="s">
        <v>24</v>
      </c>
      <c r="K3457" s="36" t="s">
        <v>3478</v>
      </c>
      <c r="L3457" s="36" t="s">
        <v>45</v>
      </c>
    </row>
    <row r="3458" spans="1:12" ht="19.5" customHeight="1" x14ac:dyDescent="0.2">
      <c r="A3458" s="29" t="s">
        <v>8</v>
      </c>
      <c r="B3458" s="30" t="s">
        <v>0</v>
      </c>
      <c r="C3458" s="31">
        <v>44827.666133541665</v>
      </c>
      <c r="D3458" s="29" t="s">
        <v>10</v>
      </c>
      <c r="E3458" s="29" t="s">
        <v>27</v>
      </c>
      <c r="F3458" s="32">
        <v>101.36</v>
      </c>
      <c r="G3458" s="29" t="s">
        <v>43</v>
      </c>
      <c r="H3458" s="33">
        <v>379</v>
      </c>
      <c r="I3458" s="34">
        <v>38415.440000000002</v>
      </c>
      <c r="J3458" s="29" t="s">
        <v>28</v>
      </c>
      <c r="K3458" s="29" t="s">
        <v>3479</v>
      </c>
      <c r="L3458" s="29" t="s">
        <v>45</v>
      </c>
    </row>
    <row r="3459" spans="1:12" ht="19.5" customHeight="1" x14ac:dyDescent="0.2">
      <c r="A3459" s="36" t="s">
        <v>8</v>
      </c>
      <c r="B3459" s="39" t="s">
        <v>0</v>
      </c>
      <c r="C3459" s="35">
        <v>44827.666134317129</v>
      </c>
      <c r="D3459" s="36" t="s">
        <v>10</v>
      </c>
      <c r="E3459" s="36" t="s">
        <v>27</v>
      </c>
      <c r="F3459" s="37">
        <v>101.36</v>
      </c>
      <c r="G3459" s="36" t="s">
        <v>43</v>
      </c>
      <c r="H3459" s="38">
        <v>369</v>
      </c>
      <c r="I3459" s="34">
        <v>37401.839999999997</v>
      </c>
      <c r="J3459" s="36" t="s">
        <v>28</v>
      </c>
      <c r="K3459" s="36" t="s">
        <v>3480</v>
      </c>
      <c r="L3459" s="36" t="s">
        <v>45</v>
      </c>
    </row>
    <row r="3460" spans="1:12" ht="19.5" customHeight="1" x14ac:dyDescent="0.2">
      <c r="A3460" s="29" t="s">
        <v>8</v>
      </c>
      <c r="B3460" s="30" t="s">
        <v>0</v>
      </c>
      <c r="C3460" s="31">
        <v>44827.666152939812</v>
      </c>
      <c r="D3460" s="29" t="s">
        <v>10</v>
      </c>
      <c r="E3460" s="29" t="s">
        <v>27</v>
      </c>
      <c r="F3460" s="32">
        <v>101.34</v>
      </c>
      <c r="G3460" s="29" t="s">
        <v>43</v>
      </c>
      <c r="H3460" s="33">
        <v>306</v>
      </c>
      <c r="I3460" s="34">
        <v>31010.04</v>
      </c>
      <c r="J3460" s="29" t="s">
        <v>24</v>
      </c>
      <c r="K3460" s="29" t="s">
        <v>3481</v>
      </c>
      <c r="L3460" s="29" t="s">
        <v>45</v>
      </c>
    </row>
    <row r="3461" spans="1:12" ht="19.5" customHeight="1" x14ac:dyDescent="0.2">
      <c r="A3461" s="36" t="s">
        <v>8</v>
      </c>
      <c r="B3461" s="39" t="s">
        <v>0</v>
      </c>
      <c r="C3461" s="35">
        <v>44827.666195138889</v>
      </c>
      <c r="D3461" s="36" t="s">
        <v>10</v>
      </c>
      <c r="E3461" s="36" t="s">
        <v>22</v>
      </c>
      <c r="F3461" s="37">
        <v>9.2629999999999999</v>
      </c>
      <c r="G3461" s="36" t="s">
        <v>43</v>
      </c>
      <c r="H3461" s="38">
        <v>512</v>
      </c>
      <c r="I3461" s="34">
        <v>4742.66</v>
      </c>
      <c r="J3461" s="36" t="s">
        <v>23</v>
      </c>
      <c r="K3461" s="36" t="s">
        <v>3482</v>
      </c>
      <c r="L3461" s="36" t="s">
        <v>45</v>
      </c>
    </row>
    <row r="3462" spans="1:12" ht="19.5" customHeight="1" x14ac:dyDescent="0.2">
      <c r="A3462" s="29" t="s">
        <v>8</v>
      </c>
      <c r="B3462" s="30" t="s">
        <v>0</v>
      </c>
      <c r="C3462" s="31">
        <v>44827.666203831017</v>
      </c>
      <c r="D3462" s="29" t="s">
        <v>10</v>
      </c>
      <c r="E3462" s="29" t="s">
        <v>22</v>
      </c>
      <c r="F3462" s="32">
        <v>9.2629999999999999</v>
      </c>
      <c r="G3462" s="29" t="s">
        <v>43</v>
      </c>
      <c r="H3462" s="33">
        <v>487</v>
      </c>
      <c r="I3462" s="34">
        <v>4511.08</v>
      </c>
      <c r="J3462" s="29" t="s">
        <v>23</v>
      </c>
      <c r="K3462" s="29" t="s">
        <v>3483</v>
      </c>
      <c r="L3462" s="29" t="s">
        <v>45</v>
      </c>
    </row>
    <row r="3463" spans="1:12" ht="19.5" customHeight="1" x14ac:dyDescent="0.2">
      <c r="A3463" s="36" t="s">
        <v>8</v>
      </c>
      <c r="B3463" s="39" t="s">
        <v>0</v>
      </c>
      <c r="C3463" s="35">
        <v>44827.666248182868</v>
      </c>
      <c r="D3463" s="36" t="s">
        <v>10</v>
      </c>
      <c r="E3463" s="36" t="s">
        <v>22</v>
      </c>
      <c r="F3463" s="37">
        <v>9.2609999999999992</v>
      </c>
      <c r="G3463" s="36" t="s">
        <v>43</v>
      </c>
      <c r="H3463" s="38">
        <v>310</v>
      </c>
      <c r="I3463" s="34">
        <v>2870.91</v>
      </c>
      <c r="J3463" s="36" t="s">
        <v>24</v>
      </c>
      <c r="K3463" s="36" t="s">
        <v>3484</v>
      </c>
      <c r="L3463" s="36" t="s">
        <v>45</v>
      </c>
    </row>
    <row r="3464" spans="1:12" ht="19.5" customHeight="1" x14ac:dyDescent="0.2">
      <c r="A3464" s="29" t="s">
        <v>8</v>
      </c>
      <c r="B3464" s="30" t="s">
        <v>0</v>
      </c>
      <c r="C3464" s="31">
        <v>44827.666320636577</v>
      </c>
      <c r="D3464" s="29" t="s">
        <v>10</v>
      </c>
      <c r="E3464" s="29" t="s">
        <v>22</v>
      </c>
      <c r="F3464" s="32">
        <v>9.2590000000000003</v>
      </c>
      <c r="G3464" s="29" t="s">
        <v>43</v>
      </c>
      <c r="H3464" s="33">
        <v>237</v>
      </c>
      <c r="I3464" s="34">
        <v>2194.38</v>
      </c>
      <c r="J3464" s="29" t="s">
        <v>25</v>
      </c>
      <c r="K3464" s="29" t="s">
        <v>3485</v>
      </c>
      <c r="L3464" s="29" t="s">
        <v>45</v>
      </c>
    </row>
    <row r="3465" spans="1:12" ht="19.5" customHeight="1" x14ac:dyDescent="0.2">
      <c r="A3465" s="36" t="s">
        <v>8</v>
      </c>
      <c r="B3465" s="39" t="s">
        <v>0</v>
      </c>
      <c r="C3465" s="35">
        <v>44827.666423564813</v>
      </c>
      <c r="D3465" s="36" t="s">
        <v>10</v>
      </c>
      <c r="E3465" s="36" t="s">
        <v>27</v>
      </c>
      <c r="F3465" s="37">
        <v>101.24</v>
      </c>
      <c r="G3465" s="36" t="s">
        <v>43</v>
      </c>
      <c r="H3465" s="38">
        <v>297</v>
      </c>
      <c r="I3465" s="34">
        <v>30068.28</v>
      </c>
      <c r="J3465" s="36" t="s">
        <v>24</v>
      </c>
      <c r="K3465" s="36" t="s">
        <v>3486</v>
      </c>
      <c r="L3465" s="36" t="s">
        <v>45</v>
      </c>
    </row>
    <row r="3466" spans="1:12" ht="19.5" customHeight="1" x14ac:dyDescent="0.2">
      <c r="A3466" s="29" t="s">
        <v>8</v>
      </c>
      <c r="B3466" s="30" t="s">
        <v>0</v>
      </c>
      <c r="C3466" s="31">
        <v>44827.666423668983</v>
      </c>
      <c r="D3466" s="29" t="s">
        <v>10</v>
      </c>
      <c r="E3466" s="29" t="s">
        <v>27</v>
      </c>
      <c r="F3466" s="32">
        <v>101.24</v>
      </c>
      <c r="G3466" s="29" t="s">
        <v>43</v>
      </c>
      <c r="H3466" s="33">
        <v>531</v>
      </c>
      <c r="I3466" s="34">
        <v>53758.44</v>
      </c>
      <c r="J3466" s="29" t="s">
        <v>28</v>
      </c>
      <c r="K3466" s="29" t="s">
        <v>3487</v>
      </c>
      <c r="L3466" s="29" t="s">
        <v>45</v>
      </c>
    </row>
    <row r="3467" spans="1:12" ht="19.5" customHeight="1" x14ac:dyDescent="0.2">
      <c r="A3467" s="36" t="s">
        <v>8</v>
      </c>
      <c r="B3467" s="39" t="s">
        <v>0</v>
      </c>
      <c r="C3467" s="35">
        <v>44827.666451064812</v>
      </c>
      <c r="D3467" s="36" t="s">
        <v>10</v>
      </c>
      <c r="E3467" s="36" t="s">
        <v>22</v>
      </c>
      <c r="F3467" s="37">
        <v>9.2539999999999996</v>
      </c>
      <c r="G3467" s="36" t="s">
        <v>43</v>
      </c>
      <c r="H3467" s="38">
        <v>435</v>
      </c>
      <c r="I3467" s="34">
        <v>4025.49</v>
      </c>
      <c r="J3467" s="36" t="s">
        <v>23</v>
      </c>
      <c r="K3467" s="36" t="s">
        <v>3488</v>
      </c>
      <c r="L3467" s="36" t="s">
        <v>45</v>
      </c>
    </row>
    <row r="3468" spans="1:12" ht="19.5" customHeight="1" x14ac:dyDescent="0.2">
      <c r="A3468" s="29" t="s">
        <v>8</v>
      </c>
      <c r="B3468" s="30" t="s">
        <v>0</v>
      </c>
      <c r="C3468" s="31">
        <v>44827.666458912034</v>
      </c>
      <c r="D3468" s="29" t="s">
        <v>10</v>
      </c>
      <c r="E3468" s="29" t="s">
        <v>22</v>
      </c>
      <c r="F3468" s="32">
        <v>9.2539999999999996</v>
      </c>
      <c r="G3468" s="29" t="s">
        <v>43</v>
      </c>
      <c r="H3468" s="33">
        <v>398</v>
      </c>
      <c r="I3468" s="34">
        <v>3683.09</v>
      </c>
      <c r="J3468" s="29" t="s">
        <v>23</v>
      </c>
      <c r="K3468" s="29" t="s">
        <v>3489</v>
      </c>
      <c r="L3468" s="29" t="s">
        <v>45</v>
      </c>
    </row>
    <row r="3469" spans="1:12" ht="19.5" customHeight="1" x14ac:dyDescent="0.2">
      <c r="A3469" s="36" t="s">
        <v>8</v>
      </c>
      <c r="B3469" s="39" t="s">
        <v>0</v>
      </c>
      <c r="C3469" s="35">
        <v>44827.666573993054</v>
      </c>
      <c r="D3469" s="36" t="s">
        <v>10</v>
      </c>
      <c r="E3469" s="36" t="s">
        <v>27</v>
      </c>
      <c r="F3469" s="37">
        <v>101.22</v>
      </c>
      <c r="G3469" s="36" t="s">
        <v>43</v>
      </c>
      <c r="H3469" s="38">
        <v>268</v>
      </c>
      <c r="I3469" s="34">
        <v>27126.959999999999</v>
      </c>
      <c r="J3469" s="36" t="s">
        <v>25</v>
      </c>
      <c r="K3469" s="36" t="s">
        <v>3490</v>
      </c>
      <c r="L3469" s="36" t="s">
        <v>45</v>
      </c>
    </row>
    <row r="3470" spans="1:12" ht="19.5" customHeight="1" x14ac:dyDescent="0.2">
      <c r="A3470" s="29" t="s">
        <v>8</v>
      </c>
      <c r="B3470" s="30" t="s">
        <v>0</v>
      </c>
      <c r="C3470" s="31">
        <v>44827.666659027775</v>
      </c>
      <c r="D3470" s="29" t="s">
        <v>10</v>
      </c>
      <c r="E3470" s="29" t="s">
        <v>27</v>
      </c>
      <c r="F3470" s="32">
        <v>101.2</v>
      </c>
      <c r="G3470" s="29" t="s">
        <v>43</v>
      </c>
      <c r="H3470" s="33">
        <v>379</v>
      </c>
      <c r="I3470" s="34">
        <v>38354.800000000003</v>
      </c>
      <c r="J3470" s="29" t="s">
        <v>28</v>
      </c>
      <c r="K3470" s="29" t="s">
        <v>3491</v>
      </c>
      <c r="L3470" s="29" t="s">
        <v>45</v>
      </c>
    </row>
    <row r="3471" spans="1:12" ht="19.5" customHeight="1" x14ac:dyDescent="0.2">
      <c r="A3471" s="36" t="s">
        <v>8</v>
      </c>
      <c r="B3471" s="39" t="s">
        <v>0</v>
      </c>
      <c r="C3471" s="35">
        <v>44827.666659143521</v>
      </c>
      <c r="D3471" s="36" t="s">
        <v>10</v>
      </c>
      <c r="E3471" s="36" t="s">
        <v>22</v>
      </c>
      <c r="F3471" s="37">
        <v>9.2539999999999996</v>
      </c>
      <c r="G3471" s="36" t="s">
        <v>43</v>
      </c>
      <c r="H3471" s="38">
        <v>434</v>
      </c>
      <c r="I3471" s="34">
        <v>4016.24</v>
      </c>
      <c r="J3471" s="36" t="s">
        <v>24</v>
      </c>
      <c r="K3471" s="36" t="s">
        <v>3492</v>
      </c>
      <c r="L3471" s="36" t="s">
        <v>45</v>
      </c>
    </row>
    <row r="3472" spans="1:12" ht="19.5" customHeight="1" x14ac:dyDescent="0.2">
      <c r="A3472" s="29" t="s">
        <v>8</v>
      </c>
      <c r="B3472" s="30" t="s">
        <v>0</v>
      </c>
      <c r="C3472" s="31">
        <v>44827.666909664353</v>
      </c>
      <c r="D3472" s="29" t="s">
        <v>10</v>
      </c>
      <c r="E3472" s="29" t="s">
        <v>27</v>
      </c>
      <c r="F3472" s="32">
        <v>101.3</v>
      </c>
      <c r="G3472" s="29" t="s">
        <v>43</v>
      </c>
      <c r="H3472" s="33">
        <v>291</v>
      </c>
      <c r="I3472" s="34">
        <v>29478.3</v>
      </c>
      <c r="J3472" s="29" t="s">
        <v>24</v>
      </c>
      <c r="K3472" s="29" t="s">
        <v>3493</v>
      </c>
      <c r="L3472" s="29" t="s">
        <v>45</v>
      </c>
    </row>
    <row r="3473" spans="1:12" ht="19.5" customHeight="1" x14ac:dyDescent="0.2">
      <c r="A3473" s="36" t="s">
        <v>8</v>
      </c>
      <c r="B3473" s="39" t="s">
        <v>0</v>
      </c>
      <c r="C3473" s="35">
        <v>44827.667153692128</v>
      </c>
      <c r="D3473" s="36" t="s">
        <v>10</v>
      </c>
      <c r="E3473" s="36" t="s">
        <v>27</v>
      </c>
      <c r="F3473" s="37">
        <v>101.3</v>
      </c>
      <c r="G3473" s="36" t="s">
        <v>43</v>
      </c>
      <c r="H3473" s="38">
        <v>508</v>
      </c>
      <c r="I3473" s="34">
        <v>51460.4</v>
      </c>
      <c r="J3473" s="36" t="s">
        <v>28</v>
      </c>
      <c r="K3473" s="36" t="s">
        <v>3494</v>
      </c>
      <c r="L3473" s="36" t="s">
        <v>45</v>
      </c>
    </row>
    <row r="3474" spans="1:12" ht="19.5" customHeight="1" x14ac:dyDescent="0.2">
      <c r="A3474" s="29" t="s">
        <v>8</v>
      </c>
      <c r="B3474" s="30" t="s">
        <v>0</v>
      </c>
      <c r="C3474" s="31">
        <v>44827.667158703705</v>
      </c>
      <c r="D3474" s="29" t="s">
        <v>10</v>
      </c>
      <c r="E3474" s="29" t="s">
        <v>22</v>
      </c>
      <c r="F3474" s="32">
        <v>9.2629999999999999</v>
      </c>
      <c r="G3474" s="29" t="s">
        <v>43</v>
      </c>
      <c r="H3474" s="33">
        <v>502</v>
      </c>
      <c r="I3474" s="34">
        <v>4650.03</v>
      </c>
      <c r="J3474" s="29" t="s">
        <v>24</v>
      </c>
      <c r="K3474" s="29" t="s">
        <v>3495</v>
      </c>
      <c r="L3474" s="29" t="s">
        <v>45</v>
      </c>
    </row>
    <row r="3475" spans="1:12" ht="19.5" customHeight="1" x14ac:dyDescent="0.2">
      <c r="A3475" s="36" t="s">
        <v>8</v>
      </c>
      <c r="B3475" s="39" t="s">
        <v>0</v>
      </c>
      <c r="C3475" s="35">
        <v>44827.667158703705</v>
      </c>
      <c r="D3475" s="36" t="s">
        <v>10</v>
      </c>
      <c r="E3475" s="36" t="s">
        <v>27</v>
      </c>
      <c r="F3475" s="37">
        <v>101.28</v>
      </c>
      <c r="G3475" s="36" t="s">
        <v>43</v>
      </c>
      <c r="H3475" s="38">
        <v>290</v>
      </c>
      <c r="I3475" s="34">
        <v>29371.200000000001</v>
      </c>
      <c r="J3475" s="36" t="s">
        <v>24</v>
      </c>
      <c r="K3475" s="36" t="s">
        <v>3496</v>
      </c>
      <c r="L3475" s="36" t="s">
        <v>45</v>
      </c>
    </row>
    <row r="3476" spans="1:12" ht="19.5" customHeight="1" x14ac:dyDescent="0.2">
      <c r="A3476" s="29" t="s">
        <v>8</v>
      </c>
      <c r="B3476" s="30" t="s">
        <v>0</v>
      </c>
      <c r="C3476" s="31">
        <v>44827.667158796299</v>
      </c>
      <c r="D3476" s="29" t="s">
        <v>10</v>
      </c>
      <c r="E3476" s="29" t="s">
        <v>22</v>
      </c>
      <c r="F3476" s="32">
        <v>9.2629999999999999</v>
      </c>
      <c r="G3476" s="29" t="s">
        <v>43</v>
      </c>
      <c r="H3476" s="33">
        <v>1095</v>
      </c>
      <c r="I3476" s="34">
        <v>10142.99</v>
      </c>
      <c r="J3476" s="29" t="s">
        <v>23</v>
      </c>
      <c r="K3476" s="29" t="s">
        <v>3497</v>
      </c>
      <c r="L3476" s="29" t="s">
        <v>45</v>
      </c>
    </row>
    <row r="3477" spans="1:12" ht="19.5" customHeight="1" x14ac:dyDescent="0.2">
      <c r="A3477" s="36" t="s">
        <v>8</v>
      </c>
      <c r="B3477" s="39" t="s">
        <v>0</v>
      </c>
      <c r="C3477" s="35">
        <v>44827.667158796299</v>
      </c>
      <c r="D3477" s="36" t="s">
        <v>10</v>
      </c>
      <c r="E3477" s="36" t="s">
        <v>27</v>
      </c>
      <c r="F3477" s="37">
        <v>101.28</v>
      </c>
      <c r="G3477" s="36" t="s">
        <v>43</v>
      </c>
      <c r="H3477" s="38">
        <v>316</v>
      </c>
      <c r="I3477" s="34">
        <v>32004.48</v>
      </c>
      <c r="J3477" s="36" t="s">
        <v>28</v>
      </c>
      <c r="K3477" s="36" t="s">
        <v>3498</v>
      </c>
      <c r="L3477" s="36" t="s">
        <v>45</v>
      </c>
    </row>
    <row r="3478" spans="1:12" ht="19.5" customHeight="1" x14ac:dyDescent="0.2">
      <c r="A3478" s="29" t="s">
        <v>8</v>
      </c>
      <c r="B3478" s="30" t="s">
        <v>0</v>
      </c>
      <c r="C3478" s="31">
        <v>44827.667158796299</v>
      </c>
      <c r="D3478" s="29" t="s">
        <v>10</v>
      </c>
      <c r="E3478" s="29" t="s">
        <v>27</v>
      </c>
      <c r="F3478" s="32">
        <v>101.28</v>
      </c>
      <c r="G3478" s="29" t="s">
        <v>43</v>
      </c>
      <c r="H3478" s="33">
        <v>227</v>
      </c>
      <c r="I3478" s="34">
        <v>22990.560000000001</v>
      </c>
      <c r="J3478" s="29" t="s">
        <v>28</v>
      </c>
      <c r="K3478" s="29" t="s">
        <v>3499</v>
      </c>
      <c r="L3478" s="29" t="s">
        <v>45</v>
      </c>
    </row>
    <row r="3479" spans="1:12" ht="19.5" customHeight="1" x14ac:dyDescent="0.2">
      <c r="A3479" s="36" t="s">
        <v>8</v>
      </c>
      <c r="B3479" s="39" t="s">
        <v>0</v>
      </c>
      <c r="C3479" s="35">
        <v>44827.667158912038</v>
      </c>
      <c r="D3479" s="36" t="s">
        <v>10</v>
      </c>
      <c r="E3479" s="36" t="s">
        <v>22</v>
      </c>
      <c r="F3479" s="37">
        <v>9.2620000000000005</v>
      </c>
      <c r="G3479" s="36" t="s">
        <v>43</v>
      </c>
      <c r="H3479" s="38">
        <v>351</v>
      </c>
      <c r="I3479" s="34">
        <v>3250.96</v>
      </c>
      <c r="J3479" s="36" t="s">
        <v>24</v>
      </c>
      <c r="K3479" s="36" t="s">
        <v>3500</v>
      </c>
      <c r="L3479" s="36" t="s">
        <v>45</v>
      </c>
    </row>
    <row r="3480" spans="1:12" ht="19.5" customHeight="1" x14ac:dyDescent="0.2">
      <c r="A3480" s="29" t="s">
        <v>8</v>
      </c>
      <c r="B3480" s="30" t="s">
        <v>0</v>
      </c>
      <c r="C3480" s="31">
        <v>44827.667159247685</v>
      </c>
      <c r="D3480" s="29" t="s">
        <v>10</v>
      </c>
      <c r="E3480" s="29" t="s">
        <v>22</v>
      </c>
      <c r="F3480" s="32">
        <v>9.2620000000000005</v>
      </c>
      <c r="G3480" s="29" t="s">
        <v>43</v>
      </c>
      <c r="H3480" s="33">
        <v>480</v>
      </c>
      <c r="I3480" s="34">
        <v>4445.76</v>
      </c>
      <c r="J3480" s="29" t="s">
        <v>23</v>
      </c>
      <c r="K3480" s="29" t="s">
        <v>3501</v>
      </c>
      <c r="L3480" s="29" t="s">
        <v>45</v>
      </c>
    </row>
    <row r="3481" spans="1:12" ht="19.5" customHeight="1" x14ac:dyDescent="0.2">
      <c r="A3481" s="36" t="s">
        <v>8</v>
      </c>
      <c r="B3481" s="39" t="s">
        <v>0</v>
      </c>
      <c r="C3481" s="35">
        <v>44827.667159537035</v>
      </c>
      <c r="D3481" s="36" t="s">
        <v>10</v>
      </c>
      <c r="E3481" s="36" t="s">
        <v>29</v>
      </c>
      <c r="F3481" s="37">
        <v>68.87</v>
      </c>
      <c r="G3481" s="36" t="s">
        <v>43</v>
      </c>
      <c r="H3481" s="38">
        <v>497</v>
      </c>
      <c r="I3481" s="34">
        <v>34228.39</v>
      </c>
      <c r="J3481" s="36" t="s">
        <v>30</v>
      </c>
      <c r="K3481" s="36" t="s">
        <v>3502</v>
      </c>
      <c r="L3481" s="36" t="s">
        <v>45</v>
      </c>
    </row>
    <row r="3482" spans="1:12" ht="19.5" customHeight="1" x14ac:dyDescent="0.2">
      <c r="A3482" s="29" t="s">
        <v>8</v>
      </c>
      <c r="B3482" s="30" t="s">
        <v>0</v>
      </c>
      <c r="C3482" s="31">
        <v>44827.667167650463</v>
      </c>
      <c r="D3482" s="29" t="s">
        <v>10</v>
      </c>
      <c r="E3482" s="29" t="s">
        <v>22</v>
      </c>
      <c r="F3482" s="32">
        <v>9.2609999999999992</v>
      </c>
      <c r="G3482" s="29" t="s">
        <v>43</v>
      </c>
      <c r="H3482" s="33">
        <v>3</v>
      </c>
      <c r="I3482" s="34">
        <v>27.78</v>
      </c>
      <c r="J3482" s="29" t="s">
        <v>23</v>
      </c>
      <c r="K3482" s="29" t="s">
        <v>3503</v>
      </c>
      <c r="L3482" s="29" t="s">
        <v>45</v>
      </c>
    </row>
    <row r="3483" spans="1:12" ht="19.5" customHeight="1" x14ac:dyDescent="0.2">
      <c r="A3483" s="36" t="s">
        <v>8</v>
      </c>
      <c r="B3483" s="39" t="s">
        <v>0</v>
      </c>
      <c r="C3483" s="35">
        <v>44827.667167662039</v>
      </c>
      <c r="D3483" s="36" t="s">
        <v>10</v>
      </c>
      <c r="E3483" s="36" t="s">
        <v>22</v>
      </c>
      <c r="F3483" s="37">
        <v>9.2609999999999992</v>
      </c>
      <c r="G3483" s="36" t="s">
        <v>43</v>
      </c>
      <c r="H3483" s="38">
        <v>5</v>
      </c>
      <c r="I3483" s="34">
        <v>46.31</v>
      </c>
      <c r="J3483" s="36" t="s">
        <v>23</v>
      </c>
      <c r="K3483" s="36" t="s">
        <v>3504</v>
      </c>
      <c r="L3483" s="36" t="s">
        <v>45</v>
      </c>
    </row>
    <row r="3484" spans="1:12" ht="19.5" customHeight="1" x14ac:dyDescent="0.2">
      <c r="A3484" s="29" t="s">
        <v>8</v>
      </c>
      <c r="B3484" s="30" t="s">
        <v>0</v>
      </c>
      <c r="C3484" s="31">
        <v>44827.667167662039</v>
      </c>
      <c r="D3484" s="29" t="s">
        <v>10</v>
      </c>
      <c r="E3484" s="29" t="s">
        <v>22</v>
      </c>
      <c r="F3484" s="32">
        <v>9.2609999999999992</v>
      </c>
      <c r="G3484" s="29" t="s">
        <v>43</v>
      </c>
      <c r="H3484" s="33">
        <v>363</v>
      </c>
      <c r="I3484" s="34">
        <v>3361.74</v>
      </c>
      <c r="J3484" s="29" t="s">
        <v>23</v>
      </c>
      <c r="K3484" s="29" t="s">
        <v>3505</v>
      </c>
      <c r="L3484" s="29" t="s">
        <v>45</v>
      </c>
    </row>
    <row r="3485" spans="1:12" ht="19.5" customHeight="1" x14ac:dyDescent="0.2">
      <c r="A3485" s="36" t="s">
        <v>8</v>
      </c>
      <c r="B3485" s="39" t="s">
        <v>0</v>
      </c>
      <c r="C3485" s="35">
        <v>44827.667167870371</v>
      </c>
      <c r="D3485" s="36" t="s">
        <v>10</v>
      </c>
      <c r="E3485" s="36" t="s">
        <v>27</v>
      </c>
      <c r="F3485" s="37">
        <v>101.26</v>
      </c>
      <c r="G3485" s="36" t="s">
        <v>43</v>
      </c>
      <c r="H3485" s="38">
        <v>433</v>
      </c>
      <c r="I3485" s="34">
        <v>43845.58</v>
      </c>
      <c r="J3485" s="36" t="s">
        <v>28</v>
      </c>
      <c r="K3485" s="36" t="s">
        <v>3506</v>
      </c>
      <c r="L3485" s="36" t="s">
        <v>45</v>
      </c>
    </row>
    <row r="3486" spans="1:12" ht="19.5" customHeight="1" x14ac:dyDescent="0.2">
      <c r="A3486" s="29" t="s">
        <v>8</v>
      </c>
      <c r="B3486" s="30" t="s">
        <v>0</v>
      </c>
      <c r="C3486" s="31">
        <v>44827.667344374997</v>
      </c>
      <c r="D3486" s="29" t="s">
        <v>10</v>
      </c>
      <c r="E3486" s="29" t="s">
        <v>27</v>
      </c>
      <c r="F3486" s="32">
        <v>101.26</v>
      </c>
      <c r="G3486" s="29" t="s">
        <v>43</v>
      </c>
      <c r="H3486" s="33">
        <v>291</v>
      </c>
      <c r="I3486" s="34">
        <v>29466.66</v>
      </c>
      <c r="J3486" s="29" t="s">
        <v>24</v>
      </c>
      <c r="K3486" s="29" t="s">
        <v>3507</v>
      </c>
      <c r="L3486" s="29" t="s">
        <v>45</v>
      </c>
    </row>
    <row r="3487" spans="1:12" ht="19.5" customHeight="1" x14ac:dyDescent="0.2">
      <c r="A3487" s="36" t="s">
        <v>8</v>
      </c>
      <c r="B3487" s="39" t="s">
        <v>0</v>
      </c>
      <c r="C3487" s="35">
        <v>44827.667366064816</v>
      </c>
      <c r="D3487" s="36" t="s">
        <v>10</v>
      </c>
      <c r="E3487" s="36" t="s">
        <v>22</v>
      </c>
      <c r="F3487" s="37">
        <v>9.26</v>
      </c>
      <c r="G3487" s="36" t="s">
        <v>43</v>
      </c>
      <c r="H3487" s="38">
        <v>487</v>
      </c>
      <c r="I3487" s="34">
        <v>4509.62</v>
      </c>
      <c r="J3487" s="36" t="s">
        <v>24</v>
      </c>
      <c r="K3487" s="36" t="s">
        <v>3508</v>
      </c>
      <c r="L3487" s="36" t="s">
        <v>45</v>
      </c>
    </row>
    <row r="3488" spans="1:12" ht="19.5" customHeight="1" x14ac:dyDescent="0.2">
      <c r="A3488" s="29" t="s">
        <v>8</v>
      </c>
      <c r="B3488" s="30" t="s">
        <v>0</v>
      </c>
      <c r="C3488" s="31">
        <v>44827.66736615741</v>
      </c>
      <c r="D3488" s="29" t="s">
        <v>10</v>
      </c>
      <c r="E3488" s="29" t="s">
        <v>22</v>
      </c>
      <c r="F3488" s="32">
        <v>9.26</v>
      </c>
      <c r="G3488" s="29" t="s">
        <v>43</v>
      </c>
      <c r="H3488" s="33">
        <v>797</v>
      </c>
      <c r="I3488" s="34">
        <v>7380.22</v>
      </c>
      <c r="J3488" s="29" t="s">
        <v>23</v>
      </c>
      <c r="K3488" s="29" t="s">
        <v>3509</v>
      </c>
      <c r="L3488" s="29" t="s">
        <v>45</v>
      </c>
    </row>
    <row r="3489" spans="1:12" ht="19.5" customHeight="1" x14ac:dyDescent="0.2">
      <c r="A3489" s="36" t="s">
        <v>8</v>
      </c>
      <c r="B3489" s="39" t="s">
        <v>0</v>
      </c>
      <c r="C3489" s="35">
        <v>44827.667366458336</v>
      </c>
      <c r="D3489" s="36" t="s">
        <v>10</v>
      </c>
      <c r="E3489" s="36" t="s">
        <v>22</v>
      </c>
      <c r="F3489" s="37">
        <v>9.2590000000000003</v>
      </c>
      <c r="G3489" s="36" t="s">
        <v>43</v>
      </c>
      <c r="H3489" s="38">
        <v>558</v>
      </c>
      <c r="I3489" s="34">
        <v>5166.5200000000004</v>
      </c>
      <c r="J3489" s="36" t="s">
        <v>23</v>
      </c>
      <c r="K3489" s="36" t="s">
        <v>3510</v>
      </c>
      <c r="L3489" s="36" t="s">
        <v>45</v>
      </c>
    </row>
    <row r="3490" spans="1:12" ht="19.5" customHeight="1" x14ac:dyDescent="0.2">
      <c r="A3490" s="29" t="s">
        <v>8</v>
      </c>
      <c r="B3490" s="30" t="s">
        <v>0</v>
      </c>
      <c r="C3490" s="31">
        <v>44827.667366550922</v>
      </c>
      <c r="D3490" s="29" t="s">
        <v>10</v>
      </c>
      <c r="E3490" s="29" t="s">
        <v>27</v>
      </c>
      <c r="F3490" s="32">
        <v>101.24</v>
      </c>
      <c r="G3490" s="29" t="s">
        <v>43</v>
      </c>
      <c r="H3490" s="33">
        <v>142</v>
      </c>
      <c r="I3490" s="34">
        <v>14376.08</v>
      </c>
      <c r="J3490" s="29" t="s">
        <v>24</v>
      </c>
      <c r="K3490" s="29" t="s">
        <v>3511</v>
      </c>
      <c r="L3490" s="29" t="s">
        <v>45</v>
      </c>
    </row>
    <row r="3491" spans="1:12" ht="19.5" customHeight="1" x14ac:dyDescent="0.2">
      <c r="A3491" s="36" t="s">
        <v>8</v>
      </c>
      <c r="B3491" s="39" t="s">
        <v>0</v>
      </c>
      <c r="C3491" s="35">
        <v>44827.667370625</v>
      </c>
      <c r="D3491" s="36" t="s">
        <v>10</v>
      </c>
      <c r="E3491" s="36" t="s">
        <v>22</v>
      </c>
      <c r="F3491" s="37">
        <v>9.2579999999999991</v>
      </c>
      <c r="G3491" s="36" t="s">
        <v>43</v>
      </c>
      <c r="H3491" s="38">
        <v>558</v>
      </c>
      <c r="I3491" s="34">
        <v>5165.96</v>
      </c>
      <c r="J3491" s="36" t="s">
        <v>23</v>
      </c>
      <c r="K3491" s="36" t="s">
        <v>3512</v>
      </c>
      <c r="L3491" s="36" t="s">
        <v>45</v>
      </c>
    </row>
    <row r="3492" spans="1:12" ht="19.5" customHeight="1" x14ac:dyDescent="0.2">
      <c r="A3492" s="29" t="s">
        <v>8</v>
      </c>
      <c r="B3492" s="30" t="s">
        <v>0</v>
      </c>
      <c r="C3492" s="31">
        <v>44827.667373587959</v>
      </c>
      <c r="D3492" s="29" t="s">
        <v>10</v>
      </c>
      <c r="E3492" s="29" t="s">
        <v>22</v>
      </c>
      <c r="F3492" s="32">
        <v>9.2569999999999997</v>
      </c>
      <c r="G3492" s="29" t="s">
        <v>43</v>
      </c>
      <c r="H3492" s="33">
        <v>142</v>
      </c>
      <c r="I3492" s="34">
        <v>1314.49</v>
      </c>
      <c r="J3492" s="29" t="s">
        <v>23</v>
      </c>
      <c r="K3492" s="29" t="s">
        <v>3513</v>
      </c>
      <c r="L3492" s="29" t="s">
        <v>45</v>
      </c>
    </row>
    <row r="3493" spans="1:12" ht="19.5" customHeight="1" x14ac:dyDescent="0.2">
      <c r="A3493" s="36" t="s">
        <v>8</v>
      </c>
      <c r="B3493" s="39" t="s">
        <v>0</v>
      </c>
      <c r="C3493" s="35">
        <v>44827.667432141207</v>
      </c>
      <c r="D3493" s="36" t="s">
        <v>10</v>
      </c>
      <c r="E3493" s="36" t="s">
        <v>27</v>
      </c>
      <c r="F3493" s="37">
        <v>101.2</v>
      </c>
      <c r="G3493" s="36" t="s">
        <v>43</v>
      </c>
      <c r="H3493" s="38">
        <v>600</v>
      </c>
      <c r="I3493" s="34">
        <v>60720</v>
      </c>
      <c r="J3493" s="36" t="s">
        <v>28</v>
      </c>
      <c r="K3493" s="36" t="s">
        <v>3514</v>
      </c>
      <c r="L3493" s="36" t="s">
        <v>45</v>
      </c>
    </row>
    <row r="3494" spans="1:12" ht="19.5" customHeight="1" x14ac:dyDescent="0.2">
      <c r="A3494" s="29" t="s">
        <v>8</v>
      </c>
      <c r="B3494" s="30" t="s">
        <v>0</v>
      </c>
      <c r="C3494" s="31">
        <v>44827.66768189815</v>
      </c>
      <c r="D3494" s="29" t="s">
        <v>10</v>
      </c>
      <c r="E3494" s="29" t="s">
        <v>22</v>
      </c>
      <c r="F3494" s="32">
        <v>9.2490000000000006</v>
      </c>
      <c r="G3494" s="29" t="s">
        <v>43</v>
      </c>
      <c r="H3494" s="33">
        <v>542</v>
      </c>
      <c r="I3494" s="34">
        <v>5012.96</v>
      </c>
      <c r="J3494" s="29" t="s">
        <v>23</v>
      </c>
      <c r="K3494" s="29" t="s">
        <v>3515</v>
      </c>
      <c r="L3494" s="29" t="s">
        <v>45</v>
      </c>
    </row>
    <row r="3495" spans="1:12" ht="19.5" customHeight="1" x14ac:dyDescent="0.2">
      <c r="A3495" s="36" t="s">
        <v>8</v>
      </c>
      <c r="B3495" s="39" t="s">
        <v>0</v>
      </c>
      <c r="C3495" s="35">
        <v>44827.667681990744</v>
      </c>
      <c r="D3495" s="36" t="s">
        <v>10</v>
      </c>
      <c r="E3495" s="36" t="s">
        <v>22</v>
      </c>
      <c r="F3495" s="37">
        <v>9.2490000000000006</v>
      </c>
      <c r="G3495" s="36" t="s">
        <v>43</v>
      </c>
      <c r="H3495" s="38">
        <v>290</v>
      </c>
      <c r="I3495" s="34">
        <v>2682.21</v>
      </c>
      <c r="J3495" s="36" t="s">
        <v>25</v>
      </c>
      <c r="K3495" s="36" t="s">
        <v>3516</v>
      </c>
      <c r="L3495" s="36" t="s">
        <v>45</v>
      </c>
    </row>
    <row r="3496" spans="1:12" ht="19.5" customHeight="1" x14ac:dyDescent="0.2">
      <c r="A3496" s="29" t="s">
        <v>8</v>
      </c>
      <c r="B3496" s="30" t="s">
        <v>0</v>
      </c>
      <c r="C3496" s="31">
        <v>44827.667681990744</v>
      </c>
      <c r="D3496" s="29" t="s">
        <v>10</v>
      </c>
      <c r="E3496" s="29" t="s">
        <v>22</v>
      </c>
      <c r="F3496" s="32">
        <v>9.2490000000000006</v>
      </c>
      <c r="G3496" s="29" t="s">
        <v>43</v>
      </c>
      <c r="H3496" s="33">
        <v>446</v>
      </c>
      <c r="I3496" s="34">
        <v>4125.05</v>
      </c>
      <c r="J3496" s="29" t="s">
        <v>24</v>
      </c>
      <c r="K3496" s="29" t="s">
        <v>3517</v>
      </c>
      <c r="L3496" s="29" t="s">
        <v>45</v>
      </c>
    </row>
    <row r="3497" spans="1:12" ht="19.5" customHeight="1" x14ac:dyDescent="0.2">
      <c r="A3497" s="36" t="s">
        <v>8</v>
      </c>
      <c r="B3497" s="39" t="s">
        <v>0</v>
      </c>
      <c r="C3497" s="35">
        <v>44827.667682962965</v>
      </c>
      <c r="D3497" s="36" t="s">
        <v>10</v>
      </c>
      <c r="E3497" s="36" t="s">
        <v>22</v>
      </c>
      <c r="F3497" s="37">
        <v>9.2479999999999993</v>
      </c>
      <c r="G3497" s="36" t="s">
        <v>43</v>
      </c>
      <c r="H3497" s="38">
        <v>549</v>
      </c>
      <c r="I3497" s="34">
        <v>5077.1499999999996</v>
      </c>
      <c r="J3497" s="36" t="s">
        <v>23</v>
      </c>
      <c r="K3497" s="36" t="s">
        <v>3518</v>
      </c>
      <c r="L3497" s="36" t="s">
        <v>45</v>
      </c>
    </row>
    <row r="3498" spans="1:12" ht="19.5" customHeight="1" x14ac:dyDescent="0.2">
      <c r="A3498" s="29" t="s">
        <v>8</v>
      </c>
      <c r="B3498" s="30" t="s">
        <v>0</v>
      </c>
      <c r="C3498" s="31">
        <v>44827.667683067128</v>
      </c>
      <c r="D3498" s="29" t="s">
        <v>10</v>
      </c>
      <c r="E3498" s="29" t="s">
        <v>22</v>
      </c>
      <c r="F3498" s="32">
        <v>9.2479999999999993</v>
      </c>
      <c r="G3498" s="29" t="s">
        <v>43</v>
      </c>
      <c r="H3498" s="33">
        <v>383</v>
      </c>
      <c r="I3498" s="34">
        <v>3541.98</v>
      </c>
      <c r="J3498" s="29" t="s">
        <v>23</v>
      </c>
      <c r="K3498" s="29" t="s">
        <v>3519</v>
      </c>
      <c r="L3498" s="29" t="s">
        <v>45</v>
      </c>
    </row>
    <row r="3499" spans="1:12" ht="19.5" customHeight="1" x14ac:dyDescent="0.2">
      <c r="A3499" s="36" t="s">
        <v>8</v>
      </c>
      <c r="B3499" s="39" t="s">
        <v>0</v>
      </c>
      <c r="C3499" s="35">
        <v>44827.667729432869</v>
      </c>
      <c r="D3499" s="36" t="s">
        <v>10</v>
      </c>
      <c r="E3499" s="36" t="s">
        <v>27</v>
      </c>
      <c r="F3499" s="37">
        <v>101.12</v>
      </c>
      <c r="G3499" s="36" t="s">
        <v>43</v>
      </c>
      <c r="H3499" s="38">
        <v>605</v>
      </c>
      <c r="I3499" s="34">
        <v>61177.599999999999</v>
      </c>
      <c r="J3499" s="36" t="s">
        <v>28</v>
      </c>
      <c r="K3499" s="36" t="s">
        <v>3520</v>
      </c>
      <c r="L3499" s="36" t="s">
        <v>45</v>
      </c>
    </row>
    <row r="3500" spans="1:12" ht="19.5" customHeight="1" x14ac:dyDescent="0.2">
      <c r="A3500" s="29" t="s">
        <v>8</v>
      </c>
      <c r="B3500" s="30" t="s">
        <v>0</v>
      </c>
      <c r="C3500" s="31">
        <v>44827.667751412038</v>
      </c>
      <c r="D3500" s="29" t="s">
        <v>10</v>
      </c>
      <c r="E3500" s="29" t="s">
        <v>27</v>
      </c>
      <c r="F3500" s="32">
        <v>101.1</v>
      </c>
      <c r="G3500" s="29" t="s">
        <v>43</v>
      </c>
      <c r="H3500" s="33">
        <v>439</v>
      </c>
      <c r="I3500" s="34">
        <v>44382.9</v>
      </c>
      <c r="J3500" s="29" t="s">
        <v>24</v>
      </c>
      <c r="K3500" s="29" t="s">
        <v>3521</v>
      </c>
      <c r="L3500" s="29" t="s">
        <v>45</v>
      </c>
    </row>
    <row r="3501" spans="1:12" ht="19.5" customHeight="1" x14ac:dyDescent="0.2">
      <c r="A3501" s="36" t="s">
        <v>8</v>
      </c>
      <c r="B3501" s="39" t="s">
        <v>0</v>
      </c>
      <c r="C3501" s="35">
        <v>44827.667759039352</v>
      </c>
      <c r="D3501" s="36" t="s">
        <v>10</v>
      </c>
      <c r="E3501" s="36" t="s">
        <v>22</v>
      </c>
      <c r="F3501" s="37">
        <v>9.2439999999999998</v>
      </c>
      <c r="G3501" s="36" t="s">
        <v>43</v>
      </c>
      <c r="H3501" s="38">
        <v>317</v>
      </c>
      <c r="I3501" s="34">
        <v>2930.35</v>
      </c>
      <c r="J3501" s="36" t="s">
        <v>23</v>
      </c>
      <c r="K3501" s="36" t="s">
        <v>3522</v>
      </c>
      <c r="L3501" s="36" t="s">
        <v>45</v>
      </c>
    </row>
    <row r="3502" spans="1:12" ht="19.5" customHeight="1" x14ac:dyDescent="0.2">
      <c r="A3502" s="29" t="s">
        <v>8</v>
      </c>
      <c r="B3502" s="30" t="s">
        <v>0</v>
      </c>
      <c r="C3502" s="31">
        <v>44827.667875173611</v>
      </c>
      <c r="D3502" s="29" t="s">
        <v>10</v>
      </c>
      <c r="E3502" s="29" t="s">
        <v>22</v>
      </c>
      <c r="F3502" s="32">
        <v>9.2439999999999998</v>
      </c>
      <c r="G3502" s="29" t="s">
        <v>43</v>
      </c>
      <c r="H3502" s="33">
        <v>446</v>
      </c>
      <c r="I3502" s="34">
        <v>4122.82</v>
      </c>
      <c r="J3502" s="29" t="s">
        <v>24</v>
      </c>
      <c r="K3502" s="29" t="s">
        <v>3523</v>
      </c>
      <c r="L3502" s="29" t="s">
        <v>45</v>
      </c>
    </row>
    <row r="3503" spans="1:12" ht="19.5" customHeight="1" x14ac:dyDescent="0.2">
      <c r="A3503" s="36" t="s">
        <v>8</v>
      </c>
      <c r="B3503" s="39" t="s">
        <v>0</v>
      </c>
      <c r="C3503" s="35">
        <v>44827.668197650462</v>
      </c>
      <c r="D3503" s="36" t="s">
        <v>10</v>
      </c>
      <c r="E3503" s="36" t="s">
        <v>22</v>
      </c>
      <c r="F3503" s="37">
        <v>9.2539999999999996</v>
      </c>
      <c r="G3503" s="36" t="s">
        <v>43</v>
      </c>
      <c r="H3503" s="38">
        <v>447</v>
      </c>
      <c r="I3503" s="34">
        <v>4136.54</v>
      </c>
      <c r="J3503" s="36" t="s">
        <v>24</v>
      </c>
      <c r="K3503" s="36" t="s">
        <v>3524</v>
      </c>
      <c r="L3503" s="36" t="s">
        <v>45</v>
      </c>
    </row>
    <row r="3504" spans="1:12" ht="19.5" customHeight="1" x14ac:dyDescent="0.2">
      <c r="A3504" s="29" t="s">
        <v>8</v>
      </c>
      <c r="B3504" s="30" t="s">
        <v>0</v>
      </c>
      <c r="C3504" s="31">
        <v>44827.668197743056</v>
      </c>
      <c r="D3504" s="29" t="s">
        <v>10</v>
      </c>
      <c r="E3504" s="29" t="s">
        <v>22</v>
      </c>
      <c r="F3504" s="32">
        <v>9.2539999999999996</v>
      </c>
      <c r="G3504" s="29" t="s">
        <v>43</v>
      </c>
      <c r="H3504" s="33">
        <v>720</v>
      </c>
      <c r="I3504" s="34">
        <v>6662.88</v>
      </c>
      <c r="J3504" s="29" t="s">
        <v>23</v>
      </c>
      <c r="K3504" s="29" t="s">
        <v>3525</v>
      </c>
      <c r="L3504" s="29" t="s">
        <v>45</v>
      </c>
    </row>
    <row r="3505" spans="1:12" ht="19.5" customHeight="1" x14ac:dyDescent="0.2">
      <c r="A3505" s="36" t="s">
        <v>8</v>
      </c>
      <c r="B3505" s="39" t="s">
        <v>0</v>
      </c>
      <c r="C3505" s="35">
        <v>44827.668287731482</v>
      </c>
      <c r="D3505" s="36" t="s">
        <v>10</v>
      </c>
      <c r="E3505" s="36" t="s">
        <v>27</v>
      </c>
      <c r="F3505" s="37">
        <v>101.22</v>
      </c>
      <c r="G3505" s="36" t="s">
        <v>43</v>
      </c>
      <c r="H3505" s="38">
        <v>444</v>
      </c>
      <c r="I3505" s="34">
        <v>44941.68</v>
      </c>
      <c r="J3505" s="36" t="s">
        <v>24</v>
      </c>
      <c r="K3505" s="36" t="s">
        <v>3526</v>
      </c>
      <c r="L3505" s="36" t="s">
        <v>45</v>
      </c>
    </row>
    <row r="3506" spans="1:12" ht="19.5" customHeight="1" x14ac:dyDescent="0.2">
      <c r="A3506" s="29" t="s">
        <v>8</v>
      </c>
      <c r="B3506" s="30" t="s">
        <v>0</v>
      </c>
      <c r="C3506" s="31">
        <v>44827.668299907411</v>
      </c>
      <c r="D3506" s="29" t="s">
        <v>10</v>
      </c>
      <c r="E3506" s="29" t="s">
        <v>27</v>
      </c>
      <c r="F3506" s="32">
        <v>101.2</v>
      </c>
      <c r="G3506" s="29" t="s">
        <v>43</v>
      </c>
      <c r="H3506" s="33">
        <v>668</v>
      </c>
      <c r="I3506" s="34">
        <v>67601.600000000006</v>
      </c>
      <c r="J3506" s="29" t="s">
        <v>28</v>
      </c>
      <c r="K3506" s="29" t="s">
        <v>3527</v>
      </c>
      <c r="L3506" s="29" t="s">
        <v>45</v>
      </c>
    </row>
    <row r="3507" spans="1:12" ht="19.5" customHeight="1" x14ac:dyDescent="0.2">
      <c r="A3507" s="36" t="s">
        <v>8</v>
      </c>
      <c r="B3507" s="39" t="s">
        <v>0</v>
      </c>
      <c r="C3507" s="35">
        <v>44827.668299999998</v>
      </c>
      <c r="D3507" s="36" t="s">
        <v>10</v>
      </c>
      <c r="E3507" s="36" t="s">
        <v>27</v>
      </c>
      <c r="F3507" s="37">
        <v>101.2</v>
      </c>
      <c r="G3507" s="36" t="s">
        <v>43</v>
      </c>
      <c r="H3507" s="38">
        <v>309</v>
      </c>
      <c r="I3507" s="34">
        <v>31270.799999999999</v>
      </c>
      <c r="J3507" s="36" t="s">
        <v>25</v>
      </c>
      <c r="K3507" s="36" t="s">
        <v>3528</v>
      </c>
      <c r="L3507" s="36" t="s">
        <v>45</v>
      </c>
    </row>
    <row r="3508" spans="1:12" ht="19.5" customHeight="1" x14ac:dyDescent="0.2">
      <c r="A3508" s="29" t="s">
        <v>8</v>
      </c>
      <c r="B3508" s="30" t="s">
        <v>0</v>
      </c>
      <c r="C3508" s="31">
        <v>44827.668318634256</v>
      </c>
      <c r="D3508" s="29" t="s">
        <v>10</v>
      </c>
      <c r="E3508" s="29" t="s">
        <v>22</v>
      </c>
      <c r="F3508" s="32">
        <v>9.2530000000000001</v>
      </c>
      <c r="G3508" s="29" t="s">
        <v>43</v>
      </c>
      <c r="H3508" s="33">
        <v>717</v>
      </c>
      <c r="I3508" s="34">
        <v>6634.4</v>
      </c>
      <c r="J3508" s="29" t="s">
        <v>23</v>
      </c>
      <c r="K3508" s="29" t="s">
        <v>3529</v>
      </c>
      <c r="L3508" s="29" t="s">
        <v>45</v>
      </c>
    </row>
    <row r="3509" spans="1:12" ht="19.5" customHeight="1" x14ac:dyDescent="0.2">
      <c r="A3509" s="36" t="s">
        <v>8</v>
      </c>
      <c r="B3509" s="39" t="s">
        <v>0</v>
      </c>
      <c r="C3509" s="35">
        <v>44827.668371319443</v>
      </c>
      <c r="D3509" s="36" t="s">
        <v>10</v>
      </c>
      <c r="E3509" s="36" t="s">
        <v>22</v>
      </c>
      <c r="F3509" s="37">
        <v>9.2520000000000007</v>
      </c>
      <c r="G3509" s="36" t="s">
        <v>43</v>
      </c>
      <c r="H3509" s="38">
        <v>446</v>
      </c>
      <c r="I3509" s="34">
        <v>4126.3900000000003</v>
      </c>
      <c r="J3509" s="36" t="s">
        <v>24</v>
      </c>
      <c r="K3509" s="36" t="s">
        <v>3530</v>
      </c>
      <c r="L3509" s="36" t="s">
        <v>45</v>
      </c>
    </row>
    <row r="3510" spans="1:12" ht="19.5" customHeight="1" x14ac:dyDescent="0.2">
      <c r="A3510" s="29" t="s">
        <v>8</v>
      </c>
      <c r="B3510" s="30" t="s">
        <v>0</v>
      </c>
      <c r="C3510" s="31">
        <v>44827.668371423613</v>
      </c>
      <c r="D3510" s="29" t="s">
        <v>10</v>
      </c>
      <c r="E3510" s="29" t="s">
        <v>22</v>
      </c>
      <c r="F3510" s="32">
        <v>9.2520000000000007</v>
      </c>
      <c r="G3510" s="29" t="s">
        <v>43</v>
      </c>
      <c r="H3510" s="33">
        <v>730</v>
      </c>
      <c r="I3510" s="34">
        <v>6753.96</v>
      </c>
      <c r="J3510" s="29" t="s">
        <v>23</v>
      </c>
      <c r="K3510" s="29" t="s">
        <v>3531</v>
      </c>
      <c r="L3510" s="29" t="s">
        <v>45</v>
      </c>
    </row>
    <row r="3511" spans="1:12" ht="19.5" customHeight="1" x14ac:dyDescent="0.2">
      <c r="A3511" s="36" t="s">
        <v>8</v>
      </c>
      <c r="B3511" s="39" t="s">
        <v>0</v>
      </c>
      <c r="C3511" s="35">
        <v>44827.668371631946</v>
      </c>
      <c r="D3511" s="36" t="s">
        <v>10</v>
      </c>
      <c r="E3511" s="36" t="s">
        <v>27</v>
      </c>
      <c r="F3511" s="37">
        <v>101.18</v>
      </c>
      <c r="G3511" s="36" t="s">
        <v>43</v>
      </c>
      <c r="H3511" s="38">
        <v>432</v>
      </c>
      <c r="I3511" s="34">
        <v>43709.760000000002</v>
      </c>
      <c r="J3511" s="36" t="s">
        <v>28</v>
      </c>
      <c r="K3511" s="36" t="s">
        <v>3532</v>
      </c>
      <c r="L3511" s="36" t="s">
        <v>45</v>
      </c>
    </row>
    <row r="3512" spans="1:12" ht="19.5" customHeight="1" x14ac:dyDescent="0.2">
      <c r="A3512" s="29" t="s">
        <v>8</v>
      </c>
      <c r="B3512" s="30" t="s">
        <v>0</v>
      </c>
      <c r="C3512" s="31">
        <v>44827.668399629627</v>
      </c>
      <c r="D3512" s="29" t="s">
        <v>10</v>
      </c>
      <c r="E3512" s="29" t="s">
        <v>22</v>
      </c>
      <c r="F3512" s="32">
        <v>9.2509999999999994</v>
      </c>
      <c r="G3512" s="29" t="s">
        <v>43</v>
      </c>
      <c r="H3512" s="33">
        <v>444</v>
      </c>
      <c r="I3512" s="34">
        <v>4107.4399999999996</v>
      </c>
      <c r="J3512" s="29" t="s">
        <v>23</v>
      </c>
      <c r="K3512" s="29" t="s">
        <v>3533</v>
      </c>
      <c r="L3512" s="29" t="s">
        <v>45</v>
      </c>
    </row>
    <row r="3513" spans="1:12" ht="19.5" customHeight="1" x14ac:dyDescent="0.2">
      <c r="A3513" s="36" t="s">
        <v>8</v>
      </c>
      <c r="B3513" s="39" t="s">
        <v>0</v>
      </c>
      <c r="C3513" s="35">
        <v>44827.668399629627</v>
      </c>
      <c r="D3513" s="36" t="s">
        <v>10</v>
      </c>
      <c r="E3513" s="36" t="s">
        <v>27</v>
      </c>
      <c r="F3513" s="37">
        <v>101.18</v>
      </c>
      <c r="G3513" s="36" t="s">
        <v>43</v>
      </c>
      <c r="H3513" s="38">
        <v>460</v>
      </c>
      <c r="I3513" s="34">
        <v>46542.8</v>
      </c>
      <c r="J3513" s="36" t="s">
        <v>28</v>
      </c>
      <c r="K3513" s="36" t="s">
        <v>3534</v>
      </c>
      <c r="L3513" s="36" t="s">
        <v>45</v>
      </c>
    </row>
    <row r="3514" spans="1:12" ht="19.5" customHeight="1" x14ac:dyDescent="0.2">
      <c r="A3514" s="29" t="s">
        <v>8</v>
      </c>
      <c r="B3514" s="30" t="s">
        <v>0</v>
      </c>
      <c r="C3514" s="31">
        <v>44827.668400439812</v>
      </c>
      <c r="D3514" s="29" t="s">
        <v>10</v>
      </c>
      <c r="E3514" s="29" t="s">
        <v>22</v>
      </c>
      <c r="F3514" s="32">
        <v>9.2509999999999994</v>
      </c>
      <c r="G3514" s="29" t="s">
        <v>43</v>
      </c>
      <c r="H3514" s="33">
        <v>439</v>
      </c>
      <c r="I3514" s="34">
        <v>4061.19</v>
      </c>
      <c r="J3514" s="29" t="s">
        <v>23</v>
      </c>
      <c r="K3514" s="29" t="s">
        <v>3535</v>
      </c>
      <c r="L3514" s="29" t="s">
        <v>45</v>
      </c>
    </row>
    <row r="3515" spans="1:12" ht="19.5" customHeight="1" x14ac:dyDescent="0.2">
      <c r="A3515" s="36" t="s">
        <v>8</v>
      </c>
      <c r="B3515" s="39" t="s">
        <v>0</v>
      </c>
      <c r="C3515" s="35">
        <v>44827.668662939817</v>
      </c>
      <c r="D3515" s="36" t="s">
        <v>10</v>
      </c>
      <c r="E3515" s="36" t="s">
        <v>27</v>
      </c>
      <c r="F3515" s="37">
        <v>101.18</v>
      </c>
      <c r="G3515" s="36" t="s">
        <v>43</v>
      </c>
      <c r="H3515" s="38">
        <v>427</v>
      </c>
      <c r="I3515" s="34">
        <v>43203.86</v>
      </c>
      <c r="J3515" s="36" t="s">
        <v>24</v>
      </c>
      <c r="K3515" s="36" t="s">
        <v>3536</v>
      </c>
      <c r="L3515" s="36" t="s">
        <v>45</v>
      </c>
    </row>
    <row r="3516" spans="1:12" ht="19.5" customHeight="1" x14ac:dyDescent="0.2">
      <c r="A3516" s="29" t="s">
        <v>8</v>
      </c>
      <c r="B3516" s="30" t="s">
        <v>0</v>
      </c>
      <c r="C3516" s="31">
        <v>44827.668693391206</v>
      </c>
      <c r="D3516" s="29" t="s">
        <v>10</v>
      </c>
      <c r="E3516" s="29" t="s">
        <v>22</v>
      </c>
      <c r="F3516" s="32">
        <v>9.2509999999999994</v>
      </c>
      <c r="G3516" s="29" t="s">
        <v>43</v>
      </c>
      <c r="H3516" s="33">
        <v>418</v>
      </c>
      <c r="I3516" s="34">
        <v>3866.92</v>
      </c>
      <c r="J3516" s="29" t="s">
        <v>23</v>
      </c>
      <c r="K3516" s="29" t="s">
        <v>3537</v>
      </c>
      <c r="L3516" s="29" t="s">
        <v>45</v>
      </c>
    </row>
    <row r="3517" spans="1:12" ht="19.5" customHeight="1" x14ac:dyDescent="0.2">
      <c r="A3517" s="36" t="s">
        <v>8</v>
      </c>
      <c r="B3517" s="39" t="s">
        <v>0</v>
      </c>
      <c r="C3517" s="35">
        <v>44827.668693391206</v>
      </c>
      <c r="D3517" s="36" t="s">
        <v>10</v>
      </c>
      <c r="E3517" s="36" t="s">
        <v>27</v>
      </c>
      <c r="F3517" s="37">
        <v>101.18</v>
      </c>
      <c r="G3517" s="36" t="s">
        <v>43</v>
      </c>
      <c r="H3517" s="38">
        <v>253</v>
      </c>
      <c r="I3517" s="34">
        <v>25598.54</v>
      </c>
      <c r="J3517" s="36" t="s">
        <v>28</v>
      </c>
      <c r="K3517" s="36" t="s">
        <v>3538</v>
      </c>
      <c r="L3517" s="36" t="s">
        <v>45</v>
      </c>
    </row>
    <row r="3518" spans="1:12" ht="19.5" customHeight="1" x14ac:dyDescent="0.2">
      <c r="A3518" s="29" t="s">
        <v>8</v>
      </c>
      <c r="B3518" s="30" t="s">
        <v>0</v>
      </c>
      <c r="C3518" s="31">
        <v>44827.6686934838</v>
      </c>
      <c r="D3518" s="29" t="s">
        <v>10</v>
      </c>
      <c r="E3518" s="29" t="s">
        <v>22</v>
      </c>
      <c r="F3518" s="32">
        <v>9.2509999999999994</v>
      </c>
      <c r="G3518" s="29" t="s">
        <v>43</v>
      </c>
      <c r="H3518" s="33">
        <v>419</v>
      </c>
      <c r="I3518" s="34">
        <v>3876.17</v>
      </c>
      <c r="J3518" s="29" t="s">
        <v>24</v>
      </c>
      <c r="K3518" s="29" t="s">
        <v>3539</v>
      </c>
      <c r="L3518" s="29" t="s">
        <v>45</v>
      </c>
    </row>
    <row r="3519" spans="1:12" ht="19.5" customHeight="1" x14ac:dyDescent="0.2">
      <c r="A3519" s="36" t="s">
        <v>8</v>
      </c>
      <c r="B3519" s="39" t="s">
        <v>0</v>
      </c>
      <c r="C3519" s="35">
        <v>44827.668693796295</v>
      </c>
      <c r="D3519" s="36" t="s">
        <v>10</v>
      </c>
      <c r="E3519" s="36" t="s">
        <v>22</v>
      </c>
      <c r="F3519" s="37">
        <v>9.2509999999999994</v>
      </c>
      <c r="G3519" s="36" t="s">
        <v>43</v>
      </c>
      <c r="H3519" s="38">
        <v>419</v>
      </c>
      <c r="I3519" s="34">
        <v>3876.17</v>
      </c>
      <c r="J3519" s="36" t="s">
        <v>23</v>
      </c>
      <c r="K3519" s="36" t="s">
        <v>3540</v>
      </c>
      <c r="L3519" s="36" t="s">
        <v>45</v>
      </c>
    </row>
    <row r="3520" spans="1:12" ht="19.5" customHeight="1" x14ac:dyDescent="0.2">
      <c r="A3520" s="29" t="s">
        <v>8</v>
      </c>
      <c r="B3520" s="30" t="s">
        <v>0</v>
      </c>
      <c r="C3520" s="31">
        <v>44827.668693877313</v>
      </c>
      <c r="D3520" s="29" t="s">
        <v>10</v>
      </c>
      <c r="E3520" s="29" t="s">
        <v>22</v>
      </c>
      <c r="F3520" s="32">
        <v>9.25</v>
      </c>
      <c r="G3520" s="29" t="s">
        <v>43</v>
      </c>
      <c r="H3520" s="33">
        <v>398</v>
      </c>
      <c r="I3520" s="34">
        <v>3681.5</v>
      </c>
      <c r="J3520" s="29" t="s">
        <v>23</v>
      </c>
      <c r="K3520" s="29" t="s">
        <v>3541</v>
      </c>
      <c r="L3520" s="29" t="s">
        <v>45</v>
      </c>
    </row>
    <row r="3521" spans="1:12" ht="19.5" customHeight="1" x14ac:dyDescent="0.2">
      <c r="A3521" s="36" t="s">
        <v>8</v>
      </c>
      <c r="B3521" s="39" t="s">
        <v>0</v>
      </c>
      <c r="C3521" s="35">
        <v>44827.668695</v>
      </c>
      <c r="D3521" s="36" t="s">
        <v>10</v>
      </c>
      <c r="E3521" s="36" t="s">
        <v>27</v>
      </c>
      <c r="F3521" s="37">
        <v>101.18</v>
      </c>
      <c r="G3521" s="36" t="s">
        <v>43</v>
      </c>
      <c r="H3521" s="38">
        <v>338</v>
      </c>
      <c r="I3521" s="34">
        <v>34198.839999999997</v>
      </c>
      <c r="J3521" s="36" t="s">
        <v>28</v>
      </c>
      <c r="K3521" s="36" t="s">
        <v>3542</v>
      </c>
      <c r="L3521" s="36" t="s">
        <v>45</v>
      </c>
    </row>
    <row r="3522" spans="1:12" ht="19.5" customHeight="1" x14ac:dyDescent="0.2">
      <c r="A3522" s="29" t="s">
        <v>8</v>
      </c>
      <c r="B3522" s="30" t="s">
        <v>0</v>
      </c>
      <c r="C3522" s="31">
        <v>44827.668779872685</v>
      </c>
      <c r="D3522" s="29" t="s">
        <v>10</v>
      </c>
      <c r="E3522" s="29" t="s">
        <v>27</v>
      </c>
      <c r="F3522" s="32">
        <v>101.18</v>
      </c>
      <c r="G3522" s="29" t="s">
        <v>43</v>
      </c>
      <c r="H3522" s="33">
        <v>268</v>
      </c>
      <c r="I3522" s="34">
        <v>27116.240000000002</v>
      </c>
      <c r="J3522" s="29" t="s">
        <v>28</v>
      </c>
      <c r="K3522" s="29" t="s">
        <v>3543</v>
      </c>
      <c r="L3522" s="29" t="s">
        <v>45</v>
      </c>
    </row>
    <row r="3523" spans="1:12" ht="19.5" customHeight="1" x14ac:dyDescent="0.2">
      <c r="A3523" s="36" t="s">
        <v>8</v>
      </c>
      <c r="B3523" s="39" t="s">
        <v>0</v>
      </c>
      <c r="C3523" s="35">
        <v>44827.668867048611</v>
      </c>
      <c r="D3523" s="36" t="s">
        <v>10</v>
      </c>
      <c r="E3523" s="36" t="s">
        <v>27</v>
      </c>
      <c r="F3523" s="37">
        <v>101.2</v>
      </c>
      <c r="G3523" s="36" t="s">
        <v>43</v>
      </c>
      <c r="H3523" s="38">
        <v>291</v>
      </c>
      <c r="I3523" s="34">
        <v>29449.200000000001</v>
      </c>
      <c r="J3523" s="36" t="s">
        <v>24</v>
      </c>
      <c r="K3523" s="36" t="s">
        <v>3544</v>
      </c>
      <c r="L3523" s="36" t="s">
        <v>45</v>
      </c>
    </row>
    <row r="3524" spans="1:12" ht="19.5" customHeight="1" x14ac:dyDescent="0.2">
      <c r="A3524" s="29" t="s">
        <v>8</v>
      </c>
      <c r="B3524" s="30" t="s">
        <v>0</v>
      </c>
      <c r="C3524" s="31">
        <v>44827.668925891201</v>
      </c>
      <c r="D3524" s="29" t="s">
        <v>10</v>
      </c>
      <c r="E3524" s="29" t="s">
        <v>22</v>
      </c>
      <c r="F3524" s="32">
        <v>9.2520000000000007</v>
      </c>
      <c r="G3524" s="29" t="s">
        <v>43</v>
      </c>
      <c r="H3524" s="33">
        <v>428</v>
      </c>
      <c r="I3524" s="34">
        <v>3959.86</v>
      </c>
      <c r="J3524" s="29" t="s">
        <v>23</v>
      </c>
      <c r="K3524" s="29" t="s">
        <v>3545</v>
      </c>
      <c r="L3524" s="29" t="s">
        <v>45</v>
      </c>
    </row>
    <row r="3525" spans="1:12" ht="19.5" customHeight="1" x14ac:dyDescent="0.2">
      <c r="A3525" s="36" t="s">
        <v>8</v>
      </c>
      <c r="B3525" s="39" t="s">
        <v>0</v>
      </c>
      <c r="C3525" s="35">
        <v>44827.668927615741</v>
      </c>
      <c r="D3525" s="36" t="s">
        <v>10</v>
      </c>
      <c r="E3525" s="36" t="s">
        <v>22</v>
      </c>
      <c r="F3525" s="37">
        <v>9.2520000000000007</v>
      </c>
      <c r="G3525" s="36" t="s">
        <v>43</v>
      </c>
      <c r="H3525" s="38">
        <v>474</v>
      </c>
      <c r="I3525" s="34">
        <v>4385.45</v>
      </c>
      <c r="J3525" s="36" t="s">
        <v>24</v>
      </c>
      <c r="K3525" s="36" t="s">
        <v>3546</v>
      </c>
      <c r="L3525" s="36" t="s">
        <v>45</v>
      </c>
    </row>
    <row r="3526" spans="1:12" ht="19.5" customHeight="1" x14ac:dyDescent="0.2">
      <c r="A3526" s="29" t="s">
        <v>8</v>
      </c>
      <c r="B3526" s="30" t="s">
        <v>0</v>
      </c>
      <c r="C3526" s="31">
        <v>44827.668928587962</v>
      </c>
      <c r="D3526" s="29" t="s">
        <v>10</v>
      </c>
      <c r="E3526" s="29" t="s">
        <v>22</v>
      </c>
      <c r="F3526" s="32">
        <v>9.2509999999999994</v>
      </c>
      <c r="G3526" s="29" t="s">
        <v>43</v>
      </c>
      <c r="H3526" s="33">
        <v>298</v>
      </c>
      <c r="I3526" s="34">
        <v>2756.8</v>
      </c>
      <c r="J3526" s="29" t="s">
        <v>23</v>
      </c>
      <c r="K3526" s="29" t="s">
        <v>3547</v>
      </c>
      <c r="L3526" s="29" t="s">
        <v>45</v>
      </c>
    </row>
    <row r="3527" spans="1:12" ht="19.5" customHeight="1" x14ac:dyDescent="0.2">
      <c r="A3527" s="36" t="s">
        <v>8</v>
      </c>
      <c r="B3527" s="39" t="s">
        <v>0</v>
      </c>
      <c r="C3527" s="35">
        <v>44827.668944965277</v>
      </c>
      <c r="D3527" s="36" t="s">
        <v>10</v>
      </c>
      <c r="E3527" s="36" t="s">
        <v>22</v>
      </c>
      <c r="F3527" s="37">
        <v>9.2509999999999994</v>
      </c>
      <c r="G3527" s="36" t="s">
        <v>43</v>
      </c>
      <c r="H3527" s="38">
        <v>527</v>
      </c>
      <c r="I3527" s="34">
        <v>4875.28</v>
      </c>
      <c r="J3527" s="36" t="s">
        <v>23</v>
      </c>
      <c r="K3527" s="36" t="s">
        <v>3548</v>
      </c>
      <c r="L3527" s="36" t="s">
        <v>45</v>
      </c>
    </row>
    <row r="3528" spans="1:12" ht="19.5" customHeight="1" x14ac:dyDescent="0.2">
      <c r="A3528" s="29" t="s">
        <v>8</v>
      </c>
      <c r="B3528" s="30" t="s">
        <v>0</v>
      </c>
      <c r="C3528" s="31">
        <v>44827.669028657408</v>
      </c>
      <c r="D3528" s="29" t="s">
        <v>10</v>
      </c>
      <c r="E3528" s="29" t="s">
        <v>27</v>
      </c>
      <c r="F3528" s="32">
        <v>101.18</v>
      </c>
      <c r="G3528" s="29" t="s">
        <v>43</v>
      </c>
      <c r="H3528" s="33">
        <v>338</v>
      </c>
      <c r="I3528" s="34">
        <v>34198.839999999997</v>
      </c>
      <c r="J3528" s="29" t="s">
        <v>28</v>
      </c>
      <c r="K3528" s="29" t="s">
        <v>3549</v>
      </c>
      <c r="L3528" s="29" t="s">
        <v>45</v>
      </c>
    </row>
    <row r="3529" spans="1:12" ht="19.5" customHeight="1" x14ac:dyDescent="0.2">
      <c r="A3529" s="36" t="s">
        <v>8</v>
      </c>
      <c r="B3529" s="39" t="s">
        <v>0</v>
      </c>
      <c r="C3529" s="35">
        <v>44827.669028668985</v>
      </c>
      <c r="D3529" s="36" t="s">
        <v>10</v>
      </c>
      <c r="E3529" s="36" t="s">
        <v>29</v>
      </c>
      <c r="F3529" s="37">
        <v>68.78</v>
      </c>
      <c r="G3529" s="36" t="s">
        <v>43</v>
      </c>
      <c r="H3529" s="38">
        <v>469</v>
      </c>
      <c r="I3529" s="34">
        <v>32257.82</v>
      </c>
      <c r="J3529" s="36" t="s">
        <v>30</v>
      </c>
      <c r="K3529" s="36" t="s">
        <v>3550</v>
      </c>
      <c r="L3529" s="36" t="s">
        <v>45</v>
      </c>
    </row>
    <row r="3530" spans="1:12" ht="19.5" customHeight="1" x14ac:dyDescent="0.2">
      <c r="A3530" s="29" t="s">
        <v>8</v>
      </c>
      <c r="B3530" s="30" t="s">
        <v>0</v>
      </c>
      <c r="C3530" s="31">
        <v>44827.669029166667</v>
      </c>
      <c r="D3530" s="29" t="s">
        <v>10</v>
      </c>
      <c r="E3530" s="29" t="s">
        <v>27</v>
      </c>
      <c r="F3530" s="32">
        <v>101.18</v>
      </c>
      <c r="G3530" s="29" t="s">
        <v>43</v>
      </c>
      <c r="H3530" s="33">
        <v>295</v>
      </c>
      <c r="I3530" s="34">
        <v>29848.1</v>
      </c>
      <c r="J3530" s="29" t="s">
        <v>28</v>
      </c>
      <c r="K3530" s="29" t="s">
        <v>3551</v>
      </c>
      <c r="L3530" s="29" t="s">
        <v>45</v>
      </c>
    </row>
    <row r="3531" spans="1:12" ht="19.5" customHeight="1" x14ac:dyDescent="0.2">
      <c r="A3531" s="36" t="s">
        <v>8</v>
      </c>
      <c r="B3531" s="39" t="s">
        <v>0</v>
      </c>
      <c r="C3531" s="35">
        <v>44827.669209016203</v>
      </c>
      <c r="D3531" s="36" t="s">
        <v>10</v>
      </c>
      <c r="E3531" s="36" t="s">
        <v>27</v>
      </c>
      <c r="F3531" s="37">
        <v>101.14</v>
      </c>
      <c r="G3531" s="36" t="s">
        <v>43</v>
      </c>
      <c r="H3531" s="38">
        <v>290</v>
      </c>
      <c r="I3531" s="34">
        <v>29330.6</v>
      </c>
      <c r="J3531" s="36" t="s">
        <v>24</v>
      </c>
      <c r="K3531" s="36" t="s">
        <v>3552</v>
      </c>
      <c r="L3531" s="36" t="s">
        <v>45</v>
      </c>
    </row>
    <row r="3532" spans="1:12" ht="19.5" customHeight="1" x14ac:dyDescent="0.2">
      <c r="A3532" s="29" t="s">
        <v>8</v>
      </c>
      <c r="B3532" s="30" t="s">
        <v>0</v>
      </c>
      <c r="C3532" s="31">
        <v>44827.669226840277</v>
      </c>
      <c r="D3532" s="29" t="s">
        <v>10</v>
      </c>
      <c r="E3532" s="29" t="s">
        <v>22</v>
      </c>
      <c r="F3532" s="32">
        <v>9.2469999999999999</v>
      </c>
      <c r="G3532" s="29" t="s">
        <v>43</v>
      </c>
      <c r="H3532" s="33">
        <v>446</v>
      </c>
      <c r="I3532" s="34">
        <v>4124.16</v>
      </c>
      <c r="J3532" s="29" t="s">
        <v>24</v>
      </c>
      <c r="K3532" s="29" t="s">
        <v>3553</v>
      </c>
      <c r="L3532" s="29" t="s">
        <v>45</v>
      </c>
    </row>
    <row r="3533" spans="1:12" ht="19.5" customHeight="1" x14ac:dyDescent="0.2">
      <c r="A3533" s="36" t="s">
        <v>8</v>
      </c>
      <c r="B3533" s="39" t="s">
        <v>0</v>
      </c>
      <c r="C3533" s="35">
        <v>44827.669226944447</v>
      </c>
      <c r="D3533" s="36" t="s">
        <v>10</v>
      </c>
      <c r="E3533" s="36" t="s">
        <v>22</v>
      </c>
      <c r="F3533" s="37">
        <v>9.2469999999999999</v>
      </c>
      <c r="G3533" s="36" t="s">
        <v>43</v>
      </c>
      <c r="H3533" s="38">
        <v>427</v>
      </c>
      <c r="I3533" s="34">
        <v>3948.47</v>
      </c>
      <c r="J3533" s="36" t="s">
        <v>23</v>
      </c>
      <c r="K3533" s="36" t="s">
        <v>3554</v>
      </c>
      <c r="L3533" s="36" t="s">
        <v>45</v>
      </c>
    </row>
    <row r="3534" spans="1:12" ht="19.5" customHeight="1" x14ac:dyDescent="0.2">
      <c r="A3534" s="29" t="s">
        <v>8</v>
      </c>
      <c r="B3534" s="30" t="s">
        <v>0</v>
      </c>
      <c r="C3534" s="31">
        <v>44827.669233356479</v>
      </c>
      <c r="D3534" s="29" t="s">
        <v>10</v>
      </c>
      <c r="E3534" s="29" t="s">
        <v>22</v>
      </c>
      <c r="F3534" s="32">
        <v>9.2469999999999999</v>
      </c>
      <c r="G3534" s="29" t="s">
        <v>43</v>
      </c>
      <c r="H3534" s="33">
        <v>577</v>
      </c>
      <c r="I3534" s="34">
        <v>5335.52</v>
      </c>
      <c r="J3534" s="29" t="s">
        <v>23</v>
      </c>
      <c r="K3534" s="29" t="s">
        <v>3555</v>
      </c>
      <c r="L3534" s="29" t="s">
        <v>45</v>
      </c>
    </row>
    <row r="3535" spans="1:12" ht="19.5" customHeight="1" x14ac:dyDescent="0.2">
      <c r="A3535" s="36" t="s">
        <v>8</v>
      </c>
      <c r="B3535" s="39" t="s">
        <v>0</v>
      </c>
      <c r="C3535" s="35">
        <v>44827.669242430558</v>
      </c>
      <c r="D3535" s="36" t="s">
        <v>10</v>
      </c>
      <c r="E3535" s="36" t="s">
        <v>22</v>
      </c>
      <c r="F3535" s="37">
        <v>9.2460000000000004</v>
      </c>
      <c r="G3535" s="36" t="s">
        <v>43</v>
      </c>
      <c r="H3535" s="38">
        <v>405</v>
      </c>
      <c r="I3535" s="34">
        <v>3744.63</v>
      </c>
      <c r="J3535" s="36" t="s">
        <v>23</v>
      </c>
      <c r="K3535" s="36" t="s">
        <v>3556</v>
      </c>
      <c r="L3535" s="36" t="s">
        <v>45</v>
      </c>
    </row>
    <row r="3536" spans="1:12" ht="19.5" customHeight="1" x14ac:dyDescent="0.2">
      <c r="A3536" s="29" t="s">
        <v>8</v>
      </c>
      <c r="B3536" s="30" t="s">
        <v>0</v>
      </c>
      <c r="C3536" s="31">
        <v>44827.66929056713</v>
      </c>
      <c r="D3536" s="29" t="s">
        <v>10</v>
      </c>
      <c r="E3536" s="29" t="s">
        <v>27</v>
      </c>
      <c r="F3536" s="32">
        <v>101.12</v>
      </c>
      <c r="G3536" s="29" t="s">
        <v>43</v>
      </c>
      <c r="H3536" s="33">
        <v>338</v>
      </c>
      <c r="I3536" s="34">
        <v>34178.559999999998</v>
      </c>
      <c r="J3536" s="29" t="s">
        <v>28</v>
      </c>
      <c r="K3536" s="29" t="s">
        <v>3557</v>
      </c>
      <c r="L3536" s="29" t="s">
        <v>45</v>
      </c>
    </row>
    <row r="3537" spans="1:12" ht="19.5" customHeight="1" x14ac:dyDescent="0.2">
      <c r="A3537" s="36" t="s">
        <v>8</v>
      </c>
      <c r="B3537" s="39" t="s">
        <v>0</v>
      </c>
      <c r="C3537" s="35">
        <v>44827.669403368054</v>
      </c>
      <c r="D3537" s="36" t="s">
        <v>10</v>
      </c>
      <c r="E3537" s="36" t="s">
        <v>22</v>
      </c>
      <c r="F3537" s="37">
        <v>9.2439999999999998</v>
      </c>
      <c r="G3537" s="36" t="s">
        <v>43</v>
      </c>
      <c r="H3537" s="38">
        <v>566</v>
      </c>
      <c r="I3537" s="34">
        <v>5232.1000000000004</v>
      </c>
      <c r="J3537" s="36" t="s">
        <v>23</v>
      </c>
      <c r="K3537" s="36" t="s">
        <v>3558</v>
      </c>
      <c r="L3537" s="36" t="s">
        <v>45</v>
      </c>
    </row>
    <row r="3538" spans="1:12" ht="19.5" customHeight="1" x14ac:dyDescent="0.2">
      <c r="A3538" s="29" t="s">
        <v>8</v>
      </c>
      <c r="B3538" s="30" t="s">
        <v>0</v>
      </c>
      <c r="C3538" s="31">
        <v>44827.669433344905</v>
      </c>
      <c r="D3538" s="29" t="s">
        <v>10</v>
      </c>
      <c r="E3538" s="29" t="s">
        <v>27</v>
      </c>
      <c r="F3538" s="32">
        <v>101.1</v>
      </c>
      <c r="G3538" s="29" t="s">
        <v>43</v>
      </c>
      <c r="H3538" s="33">
        <v>257</v>
      </c>
      <c r="I3538" s="34">
        <v>25982.7</v>
      </c>
      <c r="J3538" s="29" t="s">
        <v>25</v>
      </c>
      <c r="K3538" s="29" t="s">
        <v>3559</v>
      </c>
      <c r="L3538" s="29" t="s">
        <v>45</v>
      </c>
    </row>
    <row r="3539" spans="1:12" ht="19.5" customHeight="1" x14ac:dyDescent="0.2">
      <c r="A3539" s="36" t="s">
        <v>8</v>
      </c>
      <c r="B3539" s="39" t="s">
        <v>0</v>
      </c>
      <c r="C3539" s="35">
        <v>44827.669433344905</v>
      </c>
      <c r="D3539" s="36" t="s">
        <v>10</v>
      </c>
      <c r="E3539" s="36" t="s">
        <v>27</v>
      </c>
      <c r="F3539" s="37">
        <v>101.1</v>
      </c>
      <c r="G3539" s="36" t="s">
        <v>43</v>
      </c>
      <c r="H3539" s="38">
        <v>291</v>
      </c>
      <c r="I3539" s="34">
        <v>29420.1</v>
      </c>
      <c r="J3539" s="36" t="s">
        <v>24</v>
      </c>
      <c r="K3539" s="36" t="s">
        <v>3560</v>
      </c>
      <c r="L3539" s="36" t="s">
        <v>45</v>
      </c>
    </row>
    <row r="3540" spans="1:12" ht="19.5" customHeight="1" x14ac:dyDescent="0.2">
      <c r="A3540" s="29" t="s">
        <v>8</v>
      </c>
      <c r="B3540" s="30" t="s">
        <v>0</v>
      </c>
      <c r="C3540" s="31">
        <v>44827.669433437499</v>
      </c>
      <c r="D3540" s="29" t="s">
        <v>10</v>
      </c>
      <c r="E3540" s="29" t="s">
        <v>27</v>
      </c>
      <c r="F3540" s="32">
        <v>101.1</v>
      </c>
      <c r="G3540" s="29" t="s">
        <v>43</v>
      </c>
      <c r="H3540" s="33">
        <v>257</v>
      </c>
      <c r="I3540" s="34">
        <v>25982.7</v>
      </c>
      <c r="J3540" s="29" t="s">
        <v>28</v>
      </c>
      <c r="K3540" s="29" t="s">
        <v>3561</v>
      </c>
      <c r="L3540" s="29" t="s">
        <v>45</v>
      </c>
    </row>
    <row r="3541" spans="1:12" ht="19.5" customHeight="1" x14ac:dyDescent="0.2">
      <c r="A3541" s="36" t="s">
        <v>8</v>
      </c>
      <c r="B3541" s="39" t="s">
        <v>0</v>
      </c>
      <c r="C3541" s="35">
        <v>44827.669485312501</v>
      </c>
      <c r="D3541" s="36" t="s">
        <v>10</v>
      </c>
      <c r="E3541" s="36" t="s">
        <v>22</v>
      </c>
      <c r="F3541" s="37">
        <v>9.2439999999999998</v>
      </c>
      <c r="G3541" s="36" t="s">
        <v>43</v>
      </c>
      <c r="H3541" s="38">
        <v>446</v>
      </c>
      <c r="I3541" s="34">
        <v>4122.82</v>
      </c>
      <c r="J3541" s="36" t="s">
        <v>24</v>
      </c>
      <c r="K3541" s="36" t="s">
        <v>3562</v>
      </c>
      <c r="L3541" s="36" t="s">
        <v>45</v>
      </c>
    </row>
    <row r="3542" spans="1:12" ht="19.5" customHeight="1" x14ac:dyDescent="0.2">
      <c r="A3542" s="29" t="s">
        <v>8</v>
      </c>
      <c r="B3542" s="30" t="s">
        <v>0</v>
      </c>
      <c r="C3542" s="31">
        <v>44827.669503738427</v>
      </c>
      <c r="D3542" s="29" t="s">
        <v>10</v>
      </c>
      <c r="E3542" s="29" t="s">
        <v>22</v>
      </c>
      <c r="F3542" s="32">
        <v>9.2430000000000003</v>
      </c>
      <c r="G3542" s="29" t="s">
        <v>43</v>
      </c>
      <c r="H3542" s="33">
        <v>304</v>
      </c>
      <c r="I3542" s="34">
        <v>2809.87</v>
      </c>
      <c r="J3542" s="29" t="s">
        <v>25</v>
      </c>
      <c r="K3542" s="29" t="s">
        <v>3563</v>
      </c>
      <c r="L3542" s="29" t="s">
        <v>45</v>
      </c>
    </row>
    <row r="3543" spans="1:12" ht="19.5" customHeight="1" x14ac:dyDescent="0.2">
      <c r="A3543" s="36" t="s">
        <v>8</v>
      </c>
      <c r="B3543" s="39" t="s">
        <v>0</v>
      </c>
      <c r="C3543" s="35">
        <v>44827.669527442129</v>
      </c>
      <c r="D3543" s="36" t="s">
        <v>10</v>
      </c>
      <c r="E3543" s="36" t="s">
        <v>27</v>
      </c>
      <c r="F3543" s="37">
        <v>101.1</v>
      </c>
      <c r="G3543" s="36" t="s">
        <v>43</v>
      </c>
      <c r="H3543" s="38">
        <v>326</v>
      </c>
      <c r="I3543" s="34">
        <v>32958.6</v>
      </c>
      <c r="J3543" s="36" t="s">
        <v>28</v>
      </c>
      <c r="K3543" s="36" t="s">
        <v>3564</v>
      </c>
      <c r="L3543" s="36" t="s">
        <v>45</v>
      </c>
    </row>
    <row r="3544" spans="1:12" ht="19.5" customHeight="1" x14ac:dyDescent="0.2">
      <c r="A3544" s="29" t="s">
        <v>8</v>
      </c>
      <c r="B3544" s="30" t="s">
        <v>0</v>
      </c>
      <c r="C3544" s="31">
        <v>44827.669881111113</v>
      </c>
      <c r="D3544" s="29" t="s">
        <v>10</v>
      </c>
      <c r="E3544" s="29" t="s">
        <v>22</v>
      </c>
      <c r="F3544" s="32">
        <v>9.2479999999999993</v>
      </c>
      <c r="G3544" s="29" t="s">
        <v>43</v>
      </c>
      <c r="H3544" s="33">
        <v>485</v>
      </c>
      <c r="I3544" s="34">
        <v>4485.28</v>
      </c>
      <c r="J3544" s="29" t="s">
        <v>23</v>
      </c>
      <c r="K3544" s="29" t="s">
        <v>3565</v>
      </c>
      <c r="L3544" s="29" t="s">
        <v>45</v>
      </c>
    </row>
    <row r="3545" spans="1:12" ht="19.5" customHeight="1" x14ac:dyDescent="0.2">
      <c r="A3545" s="36" t="s">
        <v>8</v>
      </c>
      <c r="B3545" s="39" t="s">
        <v>0</v>
      </c>
      <c r="C3545" s="35">
        <v>44827.669881122689</v>
      </c>
      <c r="D3545" s="36" t="s">
        <v>10</v>
      </c>
      <c r="E3545" s="36" t="s">
        <v>22</v>
      </c>
      <c r="F3545" s="37">
        <v>9.2479999999999993</v>
      </c>
      <c r="G3545" s="36" t="s">
        <v>43</v>
      </c>
      <c r="H3545" s="38">
        <v>741</v>
      </c>
      <c r="I3545" s="34">
        <v>6852.77</v>
      </c>
      <c r="J3545" s="36" t="s">
        <v>23</v>
      </c>
      <c r="K3545" s="36" t="s">
        <v>3566</v>
      </c>
      <c r="L3545" s="36" t="s">
        <v>45</v>
      </c>
    </row>
    <row r="3546" spans="1:12" ht="19.5" customHeight="1" x14ac:dyDescent="0.2">
      <c r="A3546" s="29" t="s">
        <v>8</v>
      </c>
      <c r="B3546" s="30" t="s">
        <v>0</v>
      </c>
      <c r="C3546" s="31">
        <v>44827.669901909721</v>
      </c>
      <c r="D3546" s="29" t="s">
        <v>10</v>
      </c>
      <c r="E3546" s="29" t="s">
        <v>22</v>
      </c>
      <c r="F3546" s="32">
        <v>9.2469999999999999</v>
      </c>
      <c r="G3546" s="29" t="s">
        <v>43</v>
      </c>
      <c r="H3546" s="33">
        <v>446</v>
      </c>
      <c r="I3546" s="34">
        <v>4124.16</v>
      </c>
      <c r="J3546" s="29" t="s">
        <v>24</v>
      </c>
      <c r="K3546" s="29" t="s">
        <v>3567</v>
      </c>
      <c r="L3546" s="29" t="s">
        <v>45</v>
      </c>
    </row>
    <row r="3547" spans="1:12" ht="19.5" customHeight="1" x14ac:dyDescent="0.2">
      <c r="A3547" s="36" t="s">
        <v>8</v>
      </c>
      <c r="B3547" s="39" t="s">
        <v>0</v>
      </c>
      <c r="C3547" s="35">
        <v>44827.669919479165</v>
      </c>
      <c r="D3547" s="36" t="s">
        <v>10</v>
      </c>
      <c r="E3547" s="36" t="s">
        <v>22</v>
      </c>
      <c r="F3547" s="37">
        <v>9.2469999999999999</v>
      </c>
      <c r="G3547" s="36" t="s">
        <v>43</v>
      </c>
      <c r="H3547" s="38">
        <v>298</v>
      </c>
      <c r="I3547" s="34">
        <v>2755.61</v>
      </c>
      <c r="J3547" s="36" t="s">
        <v>24</v>
      </c>
      <c r="K3547" s="36" t="s">
        <v>3568</v>
      </c>
      <c r="L3547" s="36" t="s">
        <v>45</v>
      </c>
    </row>
    <row r="3548" spans="1:12" ht="19.5" customHeight="1" x14ac:dyDescent="0.2">
      <c r="A3548" s="29" t="s">
        <v>8</v>
      </c>
      <c r="B3548" s="30" t="s">
        <v>0</v>
      </c>
      <c r="C3548" s="31">
        <v>44827.669919560183</v>
      </c>
      <c r="D3548" s="29" t="s">
        <v>10</v>
      </c>
      <c r="E3548" s="29" t="s">
        <v>22</v>
      </c>
      <c r="F3548" s="32">
        <v>9.2469999999999999</v>
      </c>
      <c r="G3548" s="29" t="s">
        <v>43</v>
      </c>
      <c r="H3548" s="33">
        <v>519</v>
      </c>
      <c r="I3548" s="34">
        <v>4799.1899999999996</v>
      </c>
      <c r="J3548" s="29" t="s">
        <v>23</v>
      </c>
      <c r="K3548" s="29" t="s">
        <v>3569</v>
      </c>
      <c r="L3548" s="29" t="s">
        <v>45</v>
      </c>
    </row>
    <row r="3549" spans="1:12" ht="19.5" customHeight="1" x14ac:dyDescent="0.2">
      <c r="A3549" s="36" t="s">
        <v>8</v>
      </c>
      <c r="B3549" s="39" t="s">
        <v>0</v>
      </c>
      <c r="C3549" s="35">
        <v>44827.669919560183</v>
      </c>
      <c r="D3549" s="36" t="s">
        <v>10</v>
      </c>
      <c r="E3549" s="36" t="s">
        <v>22</v>
      </c>
      <c r="F3549" s="37">
        <v>9.2469999999999999</v>
      </c>
      <c r="G3549" s="36" t="s">
        <v>43</v>
      </c>
      <c r="H3549" s="38">
        <v>237</v>
      </c>
      <c r="I3549" s="34">
        <v>2191.54</v>
      </c>
      <c r="J3549" s="36" t="s">
        <v>23</v>
      </c>
      <c r="K3549" s="36" t="s">
        <v>3570</v>
      </c>
      <c r="L3549" s="36" t="s">
        <v>45</v>
      </c>
    </row>
    <row r="3550" spans="1:12" ht="19.5" customHeight="1" x14ac:dyDescent="0.2">
      <c r="A3550" s="29" t="s">
        <v>8</v>
      </c>
      <c r="B3550" s="30" t="s">
        <v>0</v>
      </c>
      <c r="C3550" s="31">
        <v>44827.66992122685</v>
      </c>
      <c r="D3550" s="29" t="s">
        <v>10</v>
      </c>
      <c r="E3550" s="29" t="s">
        <v>22</v>
      </c>
      <c r="F3550" s="32">
        <v>9.2469999999999999</v>
      </c>
      <c r="G3550" s="29" t="s">
        <v>43</v>
      </c>
      <c r="H3550" s="33">
        <v>371</v>
      </c>
      <c r="I3550" s="34">
        <v>3430.64</v>
      </c>
      <c r="J3550" s="29" t="s">
        <v>23</v>
      </c>
      <c r="K3550" s="29" t="s">
        <v>3571</v>
      </c>
      <c r="L3550" s="29" t="s">
        <v>45</v>
      </c>
    </row>
    <row r="3551" spans="1:12" ht="19.5" customHeight="1" x14ac:dyDescent="0.2">
      <c r="A3551" s="36" t="s">
        <v>8</v>
      </c>
      <c r="B3551" s="39" t="s">
        <v>0</v>
      </c>
      <c r="C3551" s="35">
        <v>44827.66992202546</v>
      </c>
      <c r="D3551" s="36" t="s">
        <v>10</v>
      </c>
      <c r="E3551" s="36" t="s">
        <v>22</v>
      </c>
      <c r="F3551" s="37">
        <v>9.2460000000000004</v>
      </c>
      <c r="G3551" s="36" t="s">
        <v>43</v>
      </c>
      <c r="H3551" s="38">
        <v>289</v>
      </c>
      <c r="I3551" s="34">
        <v>2672.09</v>
      </c>
      <c r="J3551" s="36" t="s">
        <v>23</v>
      </c>
      <c r="K3551" s="36" t="s">
        <v>3572</v>
      </c>
      <c r="L3551" s="36" t="s">
        <v>45</v>
      </c>
    </row>
    <row r="3552" spans="1:12" ht="19.5" customHeight="1" x14ac:dyDescent="0.2">
      <c r="A3552" s="29" t="s">
        <v>8</v>
      </c>
      <c r="B3552" s="30" t="s">
        <v>0</v>
      </c>
      <c r="C3552" s="31">
        <v>44827.669922141205</v>
      </c>
      <c r="D3552" s="29" t="s">
        <v>10</v>
      </c>
      <c r="E3552" s="29" t="s">
        <v>27</v>
      </c>
      <c r="F3552" s="32">
        <v>101.12</v>
      </c>
      <c r="G3552" s="29" t="s">
        <v>43</v>
      </c>
      <c r="H3552" s="33">
        <v>562</v>
      </c>
      <c r="I3552" s="34">
        <v>56829.440000000002</v>
      </c>
      <c r="J3552" s="29" t="s">
        <v>24</v>
      </c>
      <c r="K3552" s="29" t="s">
        <v>3573</v>
      </c>
      <c r="L3552" s="29" t="s">
        <v>45</v>
      </c>
    </row>
    <row r="3553" spans="1:12" ht="19.5" customHeight="1" x14ac:dyDescent="0.2">
      <c r="A3553" s="36" t="s">
        <v>8</v>
      </c>
      <c r="B3553" s="39" t="s">
        <v>0</v>
      </c>
      <c r="C3553" s="35">
        <v>44827.670160486108</v>
      </c>
      <c r="D3553" s="36" t="s">
        <v>10</v>
      </c>
      <c r="E3553" s="36" t="s">
        <v>27</v>
      </c>
      <c r="F3553" s="37">
        <v>101.16</v>
      </c>
      <c r="G3553" s="36" t="s">
        <v>43</v>
      </c>
      <c r="H3553" s="38">
        <v>15</v>
      </c>
      <c r="I3553" s="34">
        <v>1517.4</v>
      </c>
      <c r="J3553" s="36" t="s">
        <v>28</v>
      </c>
      <c r="K3553" s="36" t="s">
        <v>3574</v>
      </c>
      <c r="L3553" s="36" t="s">
        <v>45</v>
      </c>
    </row>
    <row r="3554" spans="1:12" ht="19.5" customHeight="1" x14ac:dyDescent="0.2">
      <c r="A3554" s="29" t="s">
        <v>8</v>
      </c>
      <c r="B3554" s="30" t="s">
        <v>0</v>
      </c>
      <c r="C3554" s="31">
        <v>44827.670183518516</v>
      </c>
      <c r="D3554" s="29" t="s">
        <v>10</v>
      </c>
      <c r="E3554" s="29" t="s">
        <v>27</v>
      </c>
      <c r="F3554" s="32">
        <v>101.16</v>
      </c>
      <c r="G3554" s="29" t="s">
        <v>43</v>
      </c>
      <c r="H3554" s="33">
        <v>15</v>
      </c>
      <c r="I3554" s="34">
        <v>1517.4</v>
      </c>
      <c r="J3554" s="29" t="s">
        <v>28</v>
      </c>
      <c r="K3554" s="29" t="s">
        <v>3575</v>
      </c>
      <c r="L3554" s="29" t="s">
        <v>45</v>
      </c>
    </row>
    <row r="3555" spans="1:12" ht="19.5" customHeight="1" x14ac:dyDescent="0.2">
      <c r="A3555" s="36" t="s">
        <v>8</v>
      </c>
      <c r="B3555" s="39" t="s">
        <v>0</v>
      </c>
      <c r="C3555" s="35">
        <v>44827.670198182874</v>
      </c>
      <c r="D3555" s="36" t="s">
        <v>10</v>
      </c>
      <c r="E3555" s="36" t="s">
        <v>27</v>
      </c>
      <c r="F3555" s="37">
        <v>101.16</v>
      </c>
      <c r="G3555" s="36" t="s">
        <v>43</v>
      </c>
      <c r="H3555" s="38">
        <v>700</v>
      </c>
      <c r="I3555" s="34">
        <v>70812</v>
      </c>
      <c r="J3555" s="36" t="s">
        <v>28</v>
      </c>
      <c r="K3555" s="36" t="s">
        <v>3576</v>
      </c>
      <c r="L3555" s="36" t="s">
        <v>45</v>
      </c>
    </row>
    <row r="3556" spans="1:12" ht="19.5" customHeight="1" x14ac:dyDescent="0.2">
      <c r="A3556" s="29" t="s">
        <v>8</v>
      </c>
      <c r="B3556" s="30" t="s">
        <v>0</v>
      </c>
      <c r="C3556" s="31">
        <v>44827.670198182874</v>
      </c>
      <c r="D3556" s="29" t="s">
        <v>10</v>
      </c>
      <c r="E3556" s="29" t="s">
        <v>27</v>
      </c>
      <c r="F3556" s="32">
        <v>101.16</v>
      </c>
      <c r="G3556" s="29" t="s">
        <v>43</v>
      </c>
      <c r="H3556" s="33">
        <v>313</v>
      </c>
      <c r="I3556" s="34">
        <v>31663.08</v>
      </c>
      <c r="J3556" s="29" t="s">
        <v>28</v>
      </c>
      <c r="K3556" s="29" t="s">
        <v>3577</v>
      </c>
      <c r="L3556" s="29" t="s">
        <v>45</v>
      </c>
    </row>
    <row r="3557" spans="1:12" ht="19.5" customHeight="1" x14ac:dyDescent="0.2">
      <c r="A3557" s="36" t="s">
        <v>8</v>
      </c>
      <c r="B3557" s="39" t="s">
        <v>0</v>
      </c>
      <c r="C3557" s="35">
        <v>44827.670212627316</v>
      </c>
      <c r="D3557" s="36" t="s">
        <v>10</v>
      </c>
      <c r="E3557" s="36" t="s">
        <v>22</v>
      </c>
      <c r="F3557" s="37">
        <v>9.2490000000000006</v>
      </c>
      <c r="G3557" s="36" t="s">
        <v>43</v>
      </c>
      <c r="H3557" s="38">
        <v>656</v>
      </c>
      <c r="I3557" s="34">
        <v>6067.34</v>
      </c>
      <c r="J3557" s="36" t="s">
        <v>23</v>
      </c>
      <c r="K3557" s="36" t="s">
        <v>3578</v>
      </c>
      <c r="L3557" s="36" t="s">
        <v>45</v>
      </c>
    </row>
    <row r="3558" spans="1:12" ht="19.5" customHeight="1" x14ac:dyDescent="0.2">
      <c r="A3558" s="29" t="s">
        <v>8</v>
      </c>
      <c r="B3558" s="30" t="s">
        <v>0</v>
      </c>
      <c r="C3558" s="31">
        <v>44827.670215162034</v>
      </c>
      <c r="D3558" s="29" t="s">
        <v>10</v>
      </c>
      <c r="E3558" s="29" t="s">
        <v>22</v>
      </c>
      <c r="F3558" s="32">
        <v>9.2490000000000006</v>
      </c>
      <c r="G3558" s="29" t="s">
        <v>43</v>
      </c>
      <c r="H3558" s="33">
        <v>417</v>
      </c>
      <c r="I3558" s="34">
        <v>3856.83</v>
      </c>
      <c r="J3558" s="29" t="s">
        <v>23</v>
      </c>
      <c r="K3558" s="29" t="s">
        <v>3579</v>
      </c>
      <c r="L3558" s="29" t="s">
        <v>45</v>
      </c>
    </row>
    <row r="3559" spans="1:12" ht="19.5" customHeight="1" x14ac:dyDescent="0.2">
      <c r="A3559" s="36" t="s">
        <v>8</v>
      </c>
      <c r="B3559" s="39" t="s">
        <v>0</v>
      </c>
      <c r="C3559" s="35">
        <v>44827.670271516203</v>
      </c>
      <c r="D3559" s="36" t="s">
        <v>10</v>
      </c>
      <c r="E3559" s="36" t="s">
        <v>27</v>
      </c>
      <c r="F3559" s="37">
        <v>101.14</v>
      </c>
      <c r="G3559" s="36" t="s">
        <v>43</v>
      </c>
      <c r="H3559" s="38">
        <v>406</v>
      </c>
      <c r="I3559" s="34">
        <v>41062.839999999997</v>
      </c>
      <c r="J3559" s="36" t="s">
        <v>28</v>
      </c>
      <c r="K3559" s="36" t="s">
        <v>3580</v>
      </c>
      <c r="L3559" s="36" t="s">
        <v>45</v>
      </c>
    </row>
    <row r="3560" spans="1:12" ht="19.5" customHeight="1" x14ac:dyDescent="0.2">
      <c r="A3560" s="29" t="s">
        <v>8</v>
      </c>
      <c r="B3560" s="30" t="s">
        <v>0</v>
      </c>
      <c r="C3560" s="31">
        <v>44827.670271608797</v>
      </c>
      <c r="D3560" s="29" t="s">
        <v>10</v>
      </c>
      <c r="E3560" s="29" t="s">
        <v>27</v>
      </c>
      <c r="F3560" s="32">
        <v>101.14</v>
      </c>
      <c r="G3560" s="29" t="s">
        <v>43</v>
      </c>
      <c r="H3560" s="33">
        <v>260</v>
      </c>
      <c r="I3560" s="34">
        <v>26296.400000000001</v>
      </c>
      <c r="J3560" s="29" t="s">
        <v>24</v>
      </c>
      <c r="K3560" s="29" t="s">
        <v>3581</v>
      </c>
      <c r="L3560" s="29" t="s">
        <v>45</v>
      </c>
    </row>
    <row r="3561" spans="1:12" ht="19.5" customHeight="1" x14ac:dyDescent="0.2">
      <c r="A3561" s="36" t="s">
        <v>8</v>
      </c>
      <c r="B3561" s="39" t="s">
        <v>0</v>
      </c>
      <c r="C3561" s="35">
        <v>44827.670278206017</v>
      </c>
      <c r="D3561" s="36" t="s">
        <v>10</v>
      </c>
      <c r="E3561" s="36" t="s">
        <v>22</v>
      </c>
      <c r="F3561" s="37">
        <v>9.2479999999999993</v>
      </c>
      <c r="G3561" s="36" t="s">
        <v>43</v>
      </c>
      <c r="H3561" s="38">
        <v>445</v>
      </c>
      <c r="I3561" s="34">
        <v>4115.3599999999997</v>
      </c>
      <c r="J3561" s="36" t="s">
        <v>24</v>
      </c>
      <c r="K3561" s="36" t="s">
        <v>3582</v>
      </c>
      <c r="L3561" s="36" t="s">
        <v>45</v>
      </c>
    </row>
    <row r="3562" spans="1:12" ht="19.5" customHeight="1" x14ac:dyDescent="0.2">
      <c r="A3562" s="29" t="s">
        <v>8</v>
      </c>
      <c r="B3562" s="30" t="s">
        <v>0</v>
      </c>
      <c r="C3562" s="31">
        <v>44827.670278287034</v>
      </c>
      <c r="D3562" s="29" t="s">
        <v>10</v>
      </c>
      <c r="E3562" s="29" t="s">
        <v>22</v>
      </c>
      <c r="F3562" s="32">
        <v>9.2479999999999993</v>
      </c>
      <c r="G3562" s="29" t="s">
        <v>43</v>
      </c>
      <c r="H3562" s="33">
        <v>290</v>
      </c>
      <c r="I3562" s="34">
        <v>2681.92</v>
      </c>
      <c r="J3562" s="29" t="s">
        <v>23</v>
      </c>
      <c r="K3562" s="29" t="s">
        <v>3583</v>
      </c>
      <c r="L3562" s="29" t="s">
        <v>45</v>
      </c>
    </row>
    <row r="3563" spans="1:12" ht="19.5" customHeight="1" x14ac:dyDescent="0.2">
      <c r="A3563" s="36" t="s">
        <v>8</v>
      </c>
      <c r="B3563" s="39" t="s">
        <v>0</v>
      </c>
      <c r="C3563" s="35">
        <v>44827.670280034719</v>
      </c>
      <c r="D3563" s="36" t="s">
        <v>10</v>
      </c>
      <c r="E3563" s="36" t="s">
        <v>27</v>
      </c>
      <c r="F3563" s="37">
        <v>101.12</v>
      </c>
      <c r="G3563" s="36" t="s">
        <v>43</v>
      </c>
      <c r="H3563" s="38">
        <v>426</v>
      </c>
      <c r="I3563" s="34">
        <v>43077.120000000003</v>
      </c>
      <c r="J3563" s="36" t="s">
        <v>28</v>
      </c>
      <c r="K3563" s="36" t="s">
        <v>3584</v>
      </c>
      <c r="L3563" s="36" t="s">
        <v>45</v>
      </c>
    </row>
    <row r="3564" spans="1:12" ht="19.5" customHeight="1" x14ac:dyDescent="0.2">
      <c r="A3564" s="29" t="s">
        <v>8</v>
      </c>
      <c r="B3564" s="30" t="s">
        <v>0</v>
      </c>
      <c r="C3564" s="31">
        <v>44827.670430370374</v>
      </c>
      <c r="D3564" s="29" t="s">
        <v>10</v>
      </c>
      <c r="E3564" s="29" t="s">
        <v>27</v>
      </c>
      <c r="F3564" s="32">
        <v>101.1</v>
      </c>
      <c r="G3564" s="29" t="s">
        <v>43</v>
      </c>
      <c r="H3564" s="33">
        <v>259</v>
      </c>
      <c r="I3564" s="34">
        <v>26184.9</v>
      </c>
      <c r="J3564" s="29" t="s">
        <v>24</v>
      </c>
      <c r="K3564" s="29" t="s">
        <v>3585</v>
      </c>
      <c r="L3564" s="29" t="s">
        <v>45</v>
      </c>
    </row>
    <row r="3565" spans="1:12" ht="19.5" customHeight="1" x14ac:dyDescent="0.2">
      <c r="A3565" s="36" t="s">
        <v>8</v>
      </c>
      <c r="B3565" s="39" t="s">
        <v>0</v>
      </c>
      <c r="C3565" s="35">
        <v>44827.670430497688</v>
      </c>
      <c r="D3565" s="36" t="s">
        <v>10</v>
      </c>
      <c r="E3565" s="36" t="s">
        <v>22</v>
      </c>
      <c r="F3565" s="37">
        <v>9.2449999999999992</v>
      </c>
      <c r="G3565" s="36" t="s">
        <v>43</v>
      </c>
      <c r="H3565" s="38">
        <v>456</v>
      </c>
      <c r="I3565" s="34">
        <v>4215.72</v>
      </c>
      <c r="J3565" s="36" t="s">
        <v>23</v>
      </c>
      <c r="K3565" s="36" t="s">
        <v>3586</v>
      </c>
      <c r="L3565" s="36" t="s">
        <v>45</v>
      </c>
    </row>
    <row r="3566" spans="1:12" ht="19.5" customHeight="1" x14ac:dyDescent="0.2">
      <c r="A3566" s="29" t="s">
        <v>8</v>
      </c>
      <c r="B3566" s="30" t="s">
        <v>0</v>
      </c>
      <c r="C3566" s="31">
        <v>44827.670431701386</v>
      </c>
      <c r="D3566" s="29" t="s">
        <v>10</v>
      </c>
      <c r="E3566" s="29" t="s">
        <v>22</v>
      </c>
      <c r="F3566" s="32">
        <v>9.2439999999999998</v>
      </c>
      <c r="G3566" s="29" t="s">
        <v>43</v>
      </c>
      <c r="H3566" s="33">
        <v>317</v>
      </c>
      <c r="I3566" s="34">
        <v>2930.35</v>
      </c>
      <c r="J3566" s="29" t="s">
        <v>23</v>
      </c>
      <c r="K3566" s="29" t="s">
        <v>3587</v>
      </c>
      <c r="L3566" s="29" t="s">
        <v>45</v>
      </c>
    </row>
    <row r="3567" spans="1:12" ht="19.5" customHeight="1" x14ac:dyDescent="0.2">
      <c r="A3567" s="36" t="s">
        <v>8</v>
      </c>
      <c r="B3567" s="39" t="s">
        <v>0</v>
      </c>
      <c r="C3567" s="35">
        <v>44827.67060020833</v>
      </c>
      <c r="D3567" s="36" t="s">
        <v>10</v>
      </c>
      <c r="E3567" s="36" t="s">
        <v>22</v>
      </c>
      <c r="F3567" s="37">
        <v>9.2420000000000009</v>
      </c>
      <c r="G3567" s="36" t="s">
        <v>43</v>
      </c>
      <c r="H3567" s="38">
        <v>365</v>
      </c>
      <c r="I3567" s="34">
        <v>3373.33</v>
      </c>
      <c r="J3567" s="36" t="s">
        <v>24</v>
      </c>
      <c r="K3567" s="36" t="s">
        <v>3588</v>
      </c>
      <c r="L3567" s="36" t="s">
        <v>45</v>
      </c>
    </row>
    <row r="3568" spans="1:12" ht="19.5" customHeight="1" x14ac:dyDescent="0.2">
      <c r="A3568" s="29" t="s">
        <v>8</v>
      </c>
      <c r="B3568" s="30" t="s">
        <v>0</v>
      </c>
      <c r="C3568" s="31">
        <v>44827.670785752314</v>
      </c>
      <c r="D3568" s="29" t="s">
        <v>10</v>
      </c>
      <c r="E3568" s="29" t="s">
        <v>22</v>
      </c>
      <c r="F3568" s="32">
        <v>9.25</v>
      </c>
      <c r="G3568" s="29" t="s">
        <v>43</v>
      </c>
      <c r="H3568" s="33">
        <v>366</v>
      </c>
      <c r="I3568" s="34">
        <v>3385.5</v>
      </c>
      <c r="J3568" s="29" t="s">
        <v>24</v>
      </c>
      <c r="K3568" s="29" t="s">
        <v>3589</v>
      </c>
      <c r="L3568" s="29" t="s">
        <v>45</v>
      </c>
    </row>
    <row r="3569" spans="1:12" ht="19.5" customHeight="1" x14ac:dyDescent="0.2">
      <c r="A3569" s="36" t="s">
        <v>8</v>
      </c>
      <c r="B3569" s="39" t="s">
        <v>0</v>
      </c>
      <c r="C3569" s="35">
        <v>44827.670793645833</v>
      </c>
      <c r="D3569" s="36" t="s">
        <v>10</v>
      </c>
      <c r="E3569" s="36" t="s">
        <v>22</v>
      </c>
      <c r="F3569" s="37">
        <v>9.25</v>
      </c>
      <c r="G3569" s="36" t="s">
        <v>43</v>
      </c>
      <c r="H3569" s="38">
        <v>371</v>
      </c>
      <c r="I3569" s="34">
        <v>3431.75</v>
      </c>
      <c r="J3569" s="36" t="s">
        <v>23</v>
      </c>
      <c r="K3569" s="36" t="s">
        <v>3590</v>
      </c>
      <c r="L3569" s="36" t="s">
        <v>45</v>
      </c>
    </row>
    <row r="3570" spans="1:12" ht="19.5" customHeight="1" x14ac:dyDescent="0.2">
      <c r="A3570" s="29" t="s">
        <v>8</v>
      </c>
      <c r="B3570" s="30" t="s">
        <v>0</v>
      </c>
      <c r="C3570" s="31">
        <v>44827.670801203705</v>
      </c>
      <c r="D3570" s="29" t="s">
        <v>10</v>
      </c>
      <c r="E3570" s="29" t="s">
        <v>22</v>
      </c>
      <c r="F3570" s="32">
        <v>9.2490000000000006</v>
      </c>
      <c r="G3570" s="29" t="s">
        <v>43</v>
      </c>
      <c r="H3570" s="33">
        <v>423</v>
      </c>
      <c r="I3570" s="34">
        <v>3912.33</v>
      </c>
      <c r="J3570" s="29" t="s">
        <v>23</v>
      </c>
      <c r="K3570" s="29" t="s">
        <v>3591</v>
      </c>
      <c r="L3570" s="29" t="s">
        <v>45</v>
      </c>
    </row>
    <row r="3571" spans="1:12" ht="19.5" customHeight="1" x14ac:dyDescent="0.2">
      <c r="A3571" s="36" t="s">
        <v>8</v>
      </c>
      <c r="B3571" s="39" t="s">
        <v>0</v>
      </c>
      <c r="C3571" s="35">
        <v>44827.670801319444</v>
      </c>
      <c r="D3571" s="36" t="s">
        <v>10</v>
      </c>
      <c r="E3571" s="36" t="s">
        <v>27</v>
      </c>
      <c r="F3571" s="37">
        <v>101.12</v>
      </c>
      <c r="G3571" s="36" t="s">
        <v>43</v>
      </c>
      <c r="H3571" s="38">
        <v>258</v>
      </c>
      <c r="I3571" s="34">
        <v>26088.959999999999</v>
      </c>
      <c r="J3571" s="36" t="s">
        <v>24</v>
      </c>
      <c r="K3571" s="36" t="s">
        <v>3592</v>
      </c>
      <c r="L3571" s="36" t="s">
        <v>45</v>
      </c>
    </row>
    <row r="3572" spans="1:12" ht="19.5" customHeight="1" x14ac:dyDescent="0.2">
      <c r="A3572" s="29" t="s">
        <v>8</v>
      </c>
      <c r="B3572" s="30" t="s">
        <v>0</v>
      </c>
      <c r="C3572" s="31">
        <v>44827.670801412038</v>
      </c>
      <c r="D3572" s="29" t="s">
        <v>10</v>
      </c>
      <c r="E3572" s="29" t="s">
        <v>27</v>
      </c>
      <c r="F3572" s="32">
        <v>101.12</v>
      </c>
      <c r="G3572" s="29" t="s">
        <v>43</v>
      </c>
      <c r="H3572" s="33">
        <v>411</v>
      </c>
      <c r="I3572" s="34">
        <v>41560.32</v>
      </c>
      <c r="J3572" s="29" t="s">
        <v>28</v>
      </c>
      <c r="K3572" s="29" t="s">
        <v>3593</v>
      </c>
      <c r="L3572" s="29" t="s">
        <v>45</v>
      </c>
    </row>
    <row r="3573" spans="1:12" ht="19.5" customHeight="1" x14ac:dyDescent="0.2">
      <c r="A3573" s="36" t="s">
        <v>8</v>
      </c>
      <c r="B3573" s="39" t="s">
        <v>0</v>
      </c>
      <c r="C3573" s="35">
        <v>44827.670801898152</v>
      </c>
      <c r="D3573" s="36" t="s">
        <v>10</v>
      </c>
      <c r="E3573" s="36" t="s">
        <v>22</v>
      </c>
      <c r="F3573" s="37">
        <v>9.2490000000000006</v>
      </c>
      <c r="G3573" s="36" t="s">
        <v>43</v>
      </c>
      <c r="H3573" s="38">
        <v>250</v>
      </c>
      <c r="I3573" s="34">
        <v>2312.25</v>
      </c>
      <c r="J3573" s="36" t="s">
        <v>23</v>
      </c>
      <c r="K3573" s="36" t="s">
        <v>3594</v>
      </c>
      <c r="L3573" s="36" t="s">
        <v>45</v>
      </c>
    </row>
    <row r="3574" spans="1:12" ht="19.5" customHeight="1" x14ac:dyDescent="0.2">
      <c r="A3574" s="29" t="s">
        <v>8</v>
      </c>
      <c r="B3574" s="30" t="s">
        <v>0</v>
      </c>
      <c r="C3574" s="31">
        <v>44827.670801898152</v>
      </c>
      <c r="D3574" s="29" t="s">
        <v>10</v>
      </c>
      <c r="E3574" s="29" t="s">
        <v>22</v>
      </c>
      <c r="F3574" s="32">
        <v>9.2490000000000006</v>
      </c>
      <c r="G3574" s="29" t="s">
        <v>43</v>
      </c>
      <c r="H3574" s="33">
        <v>162</v>
      </c>
      <c r="I3574" s="34">
        <v>1498.34</v>
      </c>
      <c r="J3574" s="29" t="s">
        <v>23</v>
      </c>
      <c r="K3574" s="29" t="s">
        <v>3595</v>
      </c>
      <c r="L3574" s="29" t="s">
        <v>45</v>
      </c>
    </row>
    <row r="3575" spans="1:12" ht="19.5" customHeight="1" x14ac:dyDescent="0.2">
      <c r="A3575" s="36" t="s">
        <v>8</v>
      </c>
      <c r="B3575" s="39" t="s">
        <v>0</v>
      </c>
      <c r="C3575" s="35">
        <v>44827.670828425929</v>
      </c>
      <c r="D3575" s="36" t="s">
        <v>10</v>
      </c>
      <c r="E3575" s="36" t="s">
        <v>22</v>
      </c>
      <c r="F3575" s="37">
        <v>9.2479999999999993</v>
      </c>
      <c r="G3575" s="36" t="s">
        <v>43</v>
      </c>
      <c r="H3575" s="38">
        <v>285</v>
      </c>
      <c r="I3575" s="34">
        <v>2635.68</v>
      </c>
      <c r="J3575" s="36" t="s">
        <v>23</v>
      </c>
      <c r="K3575" s="36" t="s">
        <v>3596</v>
      </c>
      <c r="L3575" s="36" t="s">
        <v>45</v>
      </c>
    </row>
    <row r="3576" spans="1:12" ht="19.5" customHeight="1" x14ac:dyDescent="0.2">
      <c r="A3576" s="29" t="s">
        <v>8</v>
      </c>
      <c r="B3576" s="30" t="s">
        <v>0</v>
      </c>
      <c r="C3576" s="31">
        <v>44827.670888298613</v>
      </c>
      <c r="D3576" s="29" t="s">
        <v>10</v>
      </c>
      <c r="E3576" s="29" t="s">
        <v>27</v>
      </c>
      <c r="F3576" s="32">
        <v>101.1</v>
      </c>
      <c r="G3576" s="29" t="s">
        <v>43</v>
      </c>
      <c r="H3576" s="33">
        <v>487</v>
      </c>
      <c r="I3576" s="34">
        <v>49235.7</v>
      </c>
      <c r="J3576" s="29" t="s">
        <v>28</v>
      </c>
      <c r="K3576" s="29" t="s">
        <v>3597</v>
      </c>
      <c r="L3576" s="29" t="s">
        <v>45</v>
      </c>
    </row>
    <row r="3577" spans="1:12" ht="19.5" customHeight="1" x14ac:dyDescent="0.2">
      <c r="A3577" s="36" t="s">
        <v>8</v>
      </c>
      <c r="B3577" s="39" t="s">
        <v>0</v>
      </c>
      <c r="C3577" s="35">
        <v>44827.670888946763</v>
      </c>
      <c r="D3577" s="36" t="s">
        <v>10</v>
      </c>
      <c r="E3577" s="36" t="s">
        <v>27</v>
      </c>
      <c r="F3577" s="37">
        <v>101.1</v>
      </c>
      <c r="G3577" s="36" t="s">
        <v>43</v>
      </c>
      <c r="H3577" s="38">
        <v>351</v>
      </c>
      <c r="I3577" s="34">
        <v>35486.1</v>
      </c>
      <c r="J3577" s="36" t="s">
        <v>28</v>
      </c>
      <c r="K3577" s="36" t="s">
        <v>3598</v>
      </c>
      <c r="L3577" s="36" t="s">
        <v>45</v>
      </c>
    </row>
    <row r="3578" spans="1:12" ht="19.5" customHeight="1" x14ac:dyDescent="0.2">
      <c r="A3578" s="29" t="s">
        <v>8</v>
      </c>
      <c r="B3578" s="30" t="s">
        <v>0</v>
      </c>
      <c r="C3578" s="31">
        <v>44827.671072118057</v>
      </c>
      <c r="D3578" s="29" t="s">
        <v>10</v>
      </c>
      <c r="E3578" s="29" t="s">
        <v>22</v>
      </c>
      <c r="F3578" s="32">
        <v>9.2520000000000007</v>
      </c>
      <c r="G3578" s="29" t="s">
        <v>43</v>
      </c>
      <c r="H3578" s="33">
        <v>557</v>
      </c>
      <c r="I3578" s="34">
        <v>5153.3599999999997</v>
      </c>
      <c r="J3578" s="29" t="s">
        <v>23</v>
      </c>
      <c r="K3578" s="29" t="s">
        <v>3599</v>
      </c>
      <c r="L3578" s="29" t="s">
        <v>45</v>
      </c>
    </row>
    <row r="3579" spans="1:12" ht="19.5" customHeight="1" x14ac:dyDescent="0.2">
      <c r="A3579" s="36" t="s">
        <v>8</v>
      </c>
      <c r="B3579" s="39" t="s">
        <v>0</v>
      </c>
      <c r="C3579" s="35">
        <v>44827.671072233796</v>
      </c>
      <c r="D3579" s="36" t="s">
        <v>10</v>
      </c>
      <c r="E3579" s="36" t="s">
        <v>22</v>
      </c>
      <c r="F3579" s="37">
        <v>9.2520000000000007</v>
      </c>
      <c r="G3579" s="36" t="s">
        <v>43</v>
      </c>
      <c r="H3579" s="38">
        <v>292</v>
      </c>
      <c r="I3579" s="34">
        <v>2701.58</v>
      </c>
      <c r="J3579" s="36" t="s">
        <v>24</v>
      </c>
      <c r="K3579" s="36" t="s">
        <v>3600</v>
      </c>
      <c r="L3579" s="36" t="s">
        <v>45</v>
      </c>
    </row>
    <row r="3580" spans="1:12" ht="19.5" customHeight="1" x14ac:dyDescent="0.2">
      <c r="A3580" s="29" t="s">
        <v>8</v>
      </c>
      <c r="B3580" s="30" t="s">
        <v>0</v>
      </c>
      <c r="C3580" s="31">
        <v>44827.671072233796</v>
      </c>
      <c r="D3580" s="29" t="s">
        <v>10</v>
      </c>
      <c r="E3580" s="29" t="s">
        <v>22</v>
      </c>
      <c r="F3580" s="32">
        <v>9.2520000000000007</v>
      </c>
      <c r="G3580" s="29" t="s">
        <v>43</v>
      </c>
      <c r="H3580" s="33">
        <v>73</v>
      </c>
      <c r="I3580" s="34">
        <v>675.4</v>
      </c>
      <c r="J3580" s="29" t="s">
        <v>24</v>
      </c>
      <c r="K3580" s="29" t="s">
        <v>3601</v>
      </c>
      <c r="L3580" s="29" t="s">
        <v>45</v>
      </c>
    </row>
    <row r="3581" spans="1:12" ht="19.5" customHeight="1" x14ac:dyDescent="0.2">
      <c r="A3581" s="36" t="s">
        <v>8</v>
      </c>
      <c r="B3581" s="39" t="s">
        <v>0</v>
      </c>
      <c r="C3581" s="35">
        <v>44827.671190358793</v>
      </c>
      <c r="D3581" s="36" t="s">
        <v>10</v>
      </c>
      <c r="E3581" s="36" t="s">
        <v>22</v>
      </c>
      <c r="F3581" s="37">
        <v>9.2590000000000003</v>
      </c>
      <c r="G3581" s="36" t="s">
        <v>43</v>
      </c>
      <c r="H3581" s="38">
        <v>486</v>
      </c>
      <c r="I3581" s="34">
        <v>4499.87</v>
      </c>
      <c r="J3581" s="36" t="s">
        <v>23</v>
      </c>
      <c r="K3581" s="36" t="s">
        <v>3602</v>
      </c>
      <c r="L3581" s="36" t="s">
        <v>45</v>
      </c>
    </row>
    <row r="3582" spans="1:12" ht="19.5" customHeight="1" x14ac:dyDescent="0.2">
      <c r="A3582" s="29" t="s">
        <v>8</v>
      </c>
      <c r="B3582" s="30" t="s">
        <v>0</v>
      </c>
      <c r="C3582" s="31">
        <v>44827.671191064816</v>
      </c>
      <c r="D3582" s="29" t="s">
        <v>10</v>
      </c>
      <c r="E3582" s="29" t="s">
        <v>22</v>
      </c>
      <c r="F3582" s="32">
        <v>9.2590000000000003</v>
      </c>
      <c r="G3582" s="29" t="s">
        <v>43</v>
      </c>
      <c r="H3582" s="33">
        <v>455</v>
      </c>
      <c r="I3582" s="34">
        <v>4212.8500000000004</v>
      </c>
      <c r="J3582" s="29" t="s">
        <v>23</v>
      </c>
      <c r="K3582" s="29" t="s">
        <v>3603</v>
      </c>
      <c r="L3582" s="29" t="s">
        <v>45</v>
      </c>
    </row>
    <row r="3583" spans="1:12" ht="19.5" customHeight="1" x14ac:dyDescent="0.2">
      <c r="A3583" s="36" t="s">
        <v>8</v>
      </c>
      <c r="B3583" s="39" t="s">
        <v>0</v>
      </c>
      <c r="C3583" s="35">
        <v>44827.671198530094</v>
      </c>
      <c r="D3583" s="36" t="s">
        <v>10</v>
      </c>
      <c r="E3583" s="36" t="s">
        <v>27</v>
      </c>
      <c r="F3583" s="37">
        <v>101.22</v>
      </c>
      <c r="G3583" s="36" t="s">
        <v>43</v>
      </c>
      <c r="H3583" s="38">
        <v>259</v>
      </c>
      <c r="I3583" s="34">
        <v>26215.98</v>
      </c>
      <c r="J3583" s="36" t="s">
        <v>24</v>
      </c>
      <c r="K3583" s="36" t="s">
        <v>3604</v>
      </c>
      <c r="L3583" s="36" t="s">
        <v>45</v>
      </c>
    </row>
    <row r="3584" spans="1:12" ht="19.5" customHeight="1" x14ac:dyDescent="0.2">
      <c r="A3584" s="29" t="s">
        <v>8</v>
      </c>
      <c r="B3584" s="30" t="s">
        <v>0</v>
      </c>
      <c r="C3584" s="31">
        <v>44827.67119854167</v>
      </c>
      <c r="D3584" s="29" t="s">
        <v>10</v>
      </c>
      <c r="E3584" s="29" t="s">
        <v>27</v>
      </c>
      <c r="F3584" s="32">
        <v>101.22</v>
      </c>
      <c r="G3584" s="29" t="s">
        <v>43</v>
      </c>
      <c r="H3584" s="33">
        <v>281</v>
      </c>
      <c r="I3584" s="34">
        <v>28442.82</v>
      </c>
      <c r="J3584" s="29" t="s">
        <v>25</v>
      </c>
      <c r="K3584" s="29" t="s">
        <v>3605</v>
      </c>
      <c r="L3584" s="29" t="s">
        <v>45</v>
      </c>
    </row>
    <row r="3585" spans="1:12" ht="19.5" customHeight="1" x14ac:dyDescent="0.2">
      <c r="A3585" s="36" t="s">
        <v>8</v>
      </c>
      <c r="B3585" s="39" t="s">
        <v>0</v>
      </c>
      <c r="C3585" s="35">
        <v>44827.671198587967</v>
      </c>
      <c r="D3585" s="36" t="s">
        <v>10</v>
      </c>
      <c r="E3585" s="36" t="s">
        <v>27</v>
      </c>
      <c r="F3585" s="37">
        <v>101.22</v>
      </c>
      <c r="G3585" s="36" t="s">
        <v>43</v>
      </c>
      <c r="H3585" s="38">
        <v>86</v>
      </c>
      <c r="I3585" s="34">
        <v>8704.92</v>
      </c>
      <c r="J3585" s="36" t="s">
        <v>28</v>
      </c>
      <c r="K3585" s="36" t="s">
        <v>3606</v>
      </c>
      <c r="L3585" s="36" t="s">
        <v>45</v>
      </c>
    </row>
    <row r="3586" spans="1:12" ht="19.5" customHeight="1" x14ac:dyDescent="0.2">
      <c r="A3586" s="29" t="s">
        <v>8</v>
      </c>
      <c r="B3586" s="30" t="s">
        <v>0</v>
      </c>
      <c r="C3586" s="31">
        <v>44827.671198587967</v>
      </c>
      <c r="D3586" s="29" t="s">
        <v>10</v>
      </c>
      <c r="E3586" s="29" t="s">
        <v>27</v>
      </c>
      <c r="F3586" s="32">
        <v>101.22</v>
      </c>
      <c r="G3586" s="29" t="s">
        <v>43</v>
      </c>
      <c r="H3586" s="33">
        <v>440</v>
      </c>
      <c r="I3586" s="34">
        <v>44536.800000000003</v>
      </c>
      <c r="J3586" s="29" t="s">
        <v>28</v>
      </c>
      <c r="K3586" s="29" t="s">
        <v>3607</v>
      </c>
      <c r="L3586" s="29" t="s">
        <v>45</v>
      </c>
    </row>
    <row r="3587" spans="1:12" ht="19.5" customHeight="1" x14ac:dyDescent="0.2">
      <c r="A3587" s="36" t="s">
        <v>8</v>
      </c>
      <c r="B3587" s="39" t="s">
        <v>0</v>
      </c>
      <c r="C3587" s="35">
        <v>44827.671262337964</v>
      </c>
      <c r="D3587" s="36" t="s">
        <v>10</v>
      </c>
      <c r="E3587" s="36" t="s">
        <v>29</v>
      </c>
      <c r="F3587" s="37">
        <v>68.84</v>
      </c>
      <c r="G3587" s="36" t="s">
        <v>43</v>
      </c>
      <c r="H3587" s="38">
        <v>411</v>
      </c>
      <c r="I3587" s="34">
        <v>28293.24</v>
      </c>
      <c r="J3587" s="36" t="s">
        <v>30</v>
      </c>
      <c r="K3587" s="36" t="s">
        <v>3608</v>
      </c>
      <c r="L3587" s="36" t="s">
        <v>45</v>
      </c>
    </row>
    <row r="3588" spans="1:12" ht="19.5" customHeight="1" x14ac:dyDescent="0.2">
      <c r="A3588" s="29" t="s">
        <v>8</v>
      </c>
      <c r="B3588" s="30" t="s">
        <v>0</v>
      </c>
      <c r="C3588" s="31">
        <v>44827.671322442133</v>
      </c>
      <c r="D3588" s="29" t="s">
        <v>10</v>
      </c>
      <c r="E3588" s="29" t="s">
        <v>22</v>
      </c>
      <c r="F3588" s="32">
        <v>9.2560000000000002</v>
      </c>
      <c r="G3588" s="29" t="s">
        <v>43</v>
      </c>
      <c r="H3588" s="33">
        <v>366</v>
      </c>
      <c r="I3588" s="34">
        <v>3387.7</v>
      </c>
      <c r="J3588" s="29" t="s">
        <v>24</v>
      </c>
      <c r="K3588" s="29" t="s">
        <v>3609</v>
      </c>
      <c r="L3588" s="29" t="s">
        <v>45</v>
      </c>
    </row>
    <row r="3589" spans="1:12" ht="19.5" customHeight="1" x14ac:dyDescent="0.2">
      <c r="A3589" s="36" t="s">
        <v>8</v>
      </c>
      <c r="B3589" s="39" t="s">
        <v>0</v>
      </c>
      <c r="C3589" s="35">
        <v>44827.671560648145</v>
      </c>
      <c r="D3589" s="36" t="s">
        <v>10</v>
      </c>
      <c r="E3589" s="36" t="s">
        <v>27</v>
      </c>
      <c r="F3589" s="37">
        <v>101.2</v>
      </c>
      <c r="G3589" s="36" t="s">
        <v>43</v>
      </c>
      <c r="H3589" s="38">
        <v>338</v>
      </c>
      <c r="I3589" s="34">
        <v>34205.599999999999</v>
      </c>
      <c r="J3589" s="36" t="s">
        <v>28</v>
      </c>
      <c r="K3589" s="36" t="s">
        <v>3610</v>
      </c>
      <c r="L3589" s="36" t="s">
        <v>45</v>
      </c>
    </row>
    <row r="3590" spans="1:12" ht="19.5" customHeight="1" x14ac:dyDescent="0.2">
      <c r="A3590" s="29" t="s">
        <v>8</v>
      </c>
      <c r="B3590" s="30" t="s">
        <v>0</v>
      </c>
      <c r="C3590" s="31">
        <v>44827.671699976854</v>
      </c>
      <c r="D3590" s="29" t="s">
        <v>10</v>
      </c>
      <c r="E3590" s="29" t="s">
        <v>27</v>
      </c>
      <c r="F3590" s="32">
        <v>101.24</v>
      </c>
      <c r="G3590" s="29" t="s">
        <v>43</v>
      </c>
      <c r="H3590" s="33">
        <v>10</v>
      </c>
      <c r="I3590" s="34">
        <v>1012.4</v>
      </c>
      <c r="J3590" s="29" t="s">
        <v>24</v>
      </c>
      <c r="K3590" s="29" t="s">
        <v>3611</v>
      </c>
      <c r="L3590" s="29" t="s">
        <v>45</v>
      </c>
    </row>
    <row r="3591" spans="1:12" ht="19.5" customHeight="1" x14ac:dyDescent="0.2">
      <c r="A3591" s="36" t="s">
        <v>8</v>
      </c>
      <c r="B3591" s="39" t="s">
        <v>0</v>
      </c>
      <c r="C3591" s="35">
        <v>44827.671699976854</v>
      </c>
      <c r="D3591" s="36" t="s">
        <v>10</v>
      </c>
      <c r="E3591" s="36" t="s">
        <v>27</v>
      </c>
      <c r="F3591" s="37">
        <v>101.24</v>
      </c>
      <c r="G3591" s="36" t="s">
        <v>43</v>
      </c>
      <c r="H3591" s="38">
        <v>300</v>
      </c>
      <c r="I3591" s="34">
        <v>30372</v>
      </c>
      <c r="J3591" s="36" t="s">
        <v>24</v>
      </c>
      <c r="K3591" s="36" t="s">
        <v>3612</v>
      </c>
      <c r="L3591" s="36" t="s">
        <v>45</v>
      </c>
    </row>
    <row r="3592" spans="1:12" ht="19.5" customHeight="1" x14ac:dyDescent="0.2">
      <c r="A3592" s="29" t="s">
        <v>8</v>
      </c>
      <c r="B3592" s="30" t="s">
        <v>0</v>
      </c>
      <c r="C3592" s="31">
        <v>44827.671754444447</v>
      </c>
      <c r="D3592" s="29" t="s">
        <v>10</v>
      </c>
      <c r="E3592" s="29" t="s">
        <v>22</v>
      </c>
      <c r="F3592" s="32">
        <v>9.2639999999999993</v>
      </c>
      <c r="G3592" s="29" t="s">
        <v>43</v>
      </c>
      <c r="H3592" s="33">
        <v>300</v>
      </c>
      <c r="I3592" s="34">
        <v>2779.2</v>
      </c>
      <c r="J3592" s="29" t="s">
        <v>23</v>
      </c>
      <c r="K3592" s="29" t="s">
        <v>3613</v>
      </c>
      <c r="L3592" s="29" t="s">
        <v>45</v>
      </c>
    </row>
    <row r="3593" spans="1:12" ht="19.5" customHeight="1" x14ac:dyDescent="0.2">
      <c r="A3593" s="36" t="s">
        <v>8</v>
      </c>
      <c r="B3593" s="39" t="s">
        <v>0</v>
      </c>
      <c r="C3593" s="35">
        <v>44827.671754444447</v>
      </c>
      <c r="D3593" s="36" t="s">
        <v>10</v>
      </c>
      <c r="E3593" s="36" t="s">
        <v>22</v>
      </c>
      <c r="F3593" s="37">
        <v>9.2639999999999993</v>
      </c>
      <c r="G3593" s="36" t="s">
        <v>43</v>
      </c>
      <c r="H3593" s="38">
        <v>70</v>
      </c>
      <c r="I3593" s="34">
        <v>648.48</v>
      </c>
      <c r="J3593" s="36" t="s">
        <v>23</v>
      </c>
      <c r="K3593" s="36" t="s">
        <v>3614</v>
      </c>
      <c r="L3593" s="36" t="s">
        <v>45</v>
      </c>
    </row>
    <row r="3594" spans="1:12" ht="19.5" customHeight="1" x14ac:dyDescent="0.2">
      <c r="A3594" s="29" t="s">
        <v>8</v>
      </c>
      <c r="B3594" s="30" t="s">
        <v>0</v>
      </c>
      <c r="C3594" s="31">
        <v>44827.671857893518</v>
      </c>
      <c r="D3594" s="29" t="s">
        <v>10</v>
      </c>
      <c r="E3594" s="29" t="s">
        <v>22</v>
      </c>
      <c r="F3594" s="32">
        <v>9.2629999999999999</v>
      </c>
      <c r="G3594" s="29" t="s">
        <v>43</v>
      </c>
      <c r="H3594" s="33">
        <v>1022</v>
      </c>
      <c r="I3594" s="34">
        <v>9466.7900000000009</v>
      </c>
      <c r="J3594" s="29" t="s">
        <v>23</v>
      </c>
      <c r="K3594" s="29" t="s">
        <v>3615</v>
      </c>
      <c r="L3594" s="29" t="s">
        <v>45</v>
      </c>
    </row>
    <row r="3595" spans="1:12" ht="19.5" customHeight="1" x14ac:dyDescent="0.2">
      <c r="A3595" s="36" t="s">
        <v>8</v>
      </c>
      <c r="B3595" s="39" t="s">
        <v>0</v>
      </c>
      <c r="C3595" s="35">
        <v>44827.671858009257</v>
      </c>
      <c r="D3595" s="36" t="s">
        <v>10</v>
      </c>
      <c r="E3595" s="36" t="s">
        <v>22</v>
      </c>
      <c r="F3595" s="37">
        <v>9.2629999999999999</v>
      </c>
      <c r="G3595" s="36" t="s">
        <v>43</v>
      </c>
      <c r="H3595" s="38">
        <v>428</v>
      </c>
      <c r="I3595" s="34">
        <v>3964.56</v>
      </c>
      <c r="J3595" s="36" t="s">
        <v>24</v>
      </c>
      <c r="K3595" s="36" t="s">
        <v>3616</v>
      </c>
      <c r="L3595" s="36" t="s">
        <v>45</v>
      </c>
    </row>
    <row r="3596" spans="1:12" ht="19.5" customHeight="1" x14ac:dyDescent="0.2">
      <c r="A3596" s="29" t="s">
        <v>8</v>
      </c>
      <c r="B3596" s="30" t="s">
        <v>0</v>
      </c>
      <c r="C3596" s="31">
        <v>44827.671871099534</v>
      </c>
      <c r="D3596" s="29" t="s">
        <v>10</v>
      </c>
      <c r="E3596" s="29" t="s">
        <v>27</v>
      </c>
      <c r="F3596" s="32">
        <v>101.28</v>
      </c>
      <c r="G3596" s="29" t="s">
        <v>43</v>
      </c>
      <c r="H3596" s="33">
        <v>234</v>
      </c>
      <c r="I3596" s="34">
        <v>23699.52</v>
      </c>
      <c r="J3596" s="29" t="s">
        <v>24</v>
      </c>
      <c r="K3596" s="29" t="s">
        <v>3617</v>
      </c>
      <c r="L3596" s="29" t="s">
        <v>45</v>
      </c>
    </row>
    <row r="3597" spans="1:12" ht="19.5" customHeight="1" x14ac:dyDescent="0.2">
      <c r="A3597" s="36" t="s">
        <v>8</v>
      </c>
      <c r="B3597" s="39" t="s">
        <v>0</v>
      </c>
      <c r="C3597" s="35">
        <v>44827.671871099534</v>
      </c>
      <c r="D3597" s="36" t="s">
        <v>10</v>
      </c>
      <c r="E3597" s="36" t="s">
        <v>27</v>
      </c>
      <c r="F3597" s="37">
        <v>101.28</v>
      </c>
      <c r="G3597" s="36" t="s">
        <v>43</v>
      </c>
      <c r="H3597" s="38">
        <v>232</v>
      </c>
      <c r="I3597" s="34">
        <v>23496.959999999999</v>
      </c>
      <c r="J3597" s="36" t="s">
        <v>24</v>
      </c>
      <c r="K3597" s="36" t="s">
        <v>3618</v>
      </c>
      <c r="L3597" s="36" t="s">
        <v>45</v>
      </c>
    </row>
    <row r="3598" spans="1:12" ht="19.5" customHeight="1" x14ac:dyDescent="0.2">
      <c r="A3598" s="29" t="s">
        <v>8</v>
      </c>
      <c r="B3598" s="30" t="s">
        <v>0</v>
      </c>
      <c r="C3598" s="31">
        <v>44827.671871192128</v>
      </c>
      <c r="D3598" s="29" t="s">
        <v>10</v>
      </c>
      <c r="E3598" s="29" t="s">
        <v>27</v>
      </c>
      <c r="F3598" s="32">
        <v>101.28</v>
      </c>
      <c r="G3598" s="29" t="s">
        <v>43</v>
      </c>
      <c r="H3598" s="33">
        <v>440</v>
      </c>
      <c r="I3598" s="34">
        <v>44563.199999999997</v>
      </c>
      <c r="J3598" s="29" t="s">
        <v>28</v>
      </c>
      <c r="K3598" s="29" t="s">
        <v>3619</v>
      </c>
      <c r="L3598" s="29" t="s">
        <v>45</v>
      </c>
    </row>
    <row r="3599" spans="1:12" ht="19.5" customHeight="1" x14ac:dyDescent="0.2">
      <c r="A3599" s="36" t="s">
        <v>8</v>
      </c>
      <c r="B3599" s="39" t="s">
        <v>0</v>
      </c>
      <c r="C3599" s="35">
        <v>44827.67187189815</v>
      </c>
      <c r="D3599" s="36" t="s">
        <v>10</v>
      </c>
      <c r="E3599" s="36" t="s">
        <v>27</v>
      </c>
      <c r="F3599" s="37">
        <v>101.28</v>
      </c>
      <c r="G3599" s="36" t="s">
        <v>43</v>
      </c>
      <c r="H3599" s="38">
        <v>389</v>
      </c>
      <c r="I3599" s="34">
        <v>39397.919999999998</v>
      </c>
      <c r="J3599" s="36" t="s">
        <v>28</v>
      </c>
      <c r="K3599" s="36" t="s">
        <v>3620</v>
      </c>
      <c r="L3599" s="36" t="s">
        <v>45</v>
      </c>
    </row>
    <row r="3600" spans="1:12" ht="19.5" customHeight="1" x14ac:dyDescent="0.2">
      <c r="A3600" s="29" t="s">
        <v>8</v>
      </c>
      <c r="B3600" s="30" t="s">
        <v>0</v>
      </c>
      <c r="C3600" s="31">
        <v>44827.671952962963</v>
      </c>
      <c r="D3600" s="29" t="s">
        <v>10</v>
      </c>
      <c r="E3600" s="29" t="s">
        <v>27</v>
      </c>
      <c r="F3600" s="32">
        <v>101.28</v>
      </c>
      <c r="G3600" s="29" t="s">
        <v>43</v>
      </c>
      <c r="H3600" s="33">
        <v>450</v>
      </c>
      <c r="I3600" s="34">
        <v>45576</v>
      </c>
      <c r="J3600" s="29" t="s">
        <v>28</v>
      </c>
      <c r="K3600" s="29" t="s">
        <v>3621</v>
      </c>
      <c r="L3600" s="29" t="s">
        <v>45</v>
      </c>
    </row>
    <row r="3601" spans="1:12" ht="19.5" customHeight="1" x14ac:dyDescent="0.2">
      <c r="A3601" s="36" t="s">
        <v>8</v>
      </c>
      <c r="B3601" s="39" t="s">
        <v>0</v>
      </c>
      <c r="C3601" s="35">
        <v>44827.672097083334</v>
      </c>
      <c r="D3601" s="36" t="s">
        <v>10</v>
      </c>
      <c r="E3601" s="36" t="s">
        <v>22</v>
      </c>
      <c r="F3601" s="37">
        <v>9.2690000000000001</v>
      </c>
      <c r="G3601" s="36" t="s">
        <v>43</v>
      </c>
      <c r="H3601" s="38">
        <v>353</v>
      </c>
      <c r="I3601" s="34">
        <v>3271.96</v>
      </c>
      <c r="J3601" s="36" t="s">
        <v>24</v>
      </c>
      <c r="K3601" s="36" t="s">
        <v>3622</v>
      </c>
      <c r="L3601" s="36" t="s">
        <v>45</v>
      </c>
    </row>
    <row r="3602" spans="1:12" ht="19.5" customHeight="1" x14ac:dyDescent="0.2">
      <c r="A3602" s="29" t="s">
        <v>8</v>
      </c>
      <c r="B3602" s="30" t="s">
        <v>0</v>
      </c>
      <c r="C3602" s="31">
        <v>44827.672097615738</v>
      </c>
      <c r="D3602" s="29" t="s">
        <v>10</v>
      </c>
      <c r="E3602" s="29" t="s">
        <v>22</v>
      </c>
      <c r="F3602" s="32">
        <v>9.2690000000000001</v>
      </c>
      <c r="G3602" s="29" t="s">
        <v>43</v>
      </c>
      <c r="H3602" s="33">
        <v>328</v>
      </c>
      <c r="I3602" s="34">
        <v>3040.23</v>
      </c>
      <c r="J3602" s="29" t="s">
        <v>24</v>
      </c>
      <c r="K3602" s="29" t="s">
        <v>3623</v>
      </c>
      <c r="L3602" s="29" t="s">
        <v>45</v>
      </c>
    </row>
    <row r="3603" spans="1:12" ht="19.5" customHeight="1" x14ac:dyDescent="0.2">
      <c r="A3603" s="36" t="s">
        <v>8</v>
      </c>
      <c r="B3603" s="39" t="s">
        <v>0</v>
      </c>
      <c r="C3603" s="35">
        <v>44827.672107615741</v>
      </c>
      <c r="D3603" s="36" t="s">
        <v>10</v>
      </c>
      <c r="E3603" s="36" t="s">
        <v>22</v>
      </c>
      <c r="F3603" s="37">
        <v>9.2690000000000001</v>
      </c>
      <c r="G3603" s="36" t="s">
        <v>43</v>
      </c>
      <c r="H3603" s="38">
        <v>371</v>
      </c>
      <c r="I3603" s="34">
        <v>3438.8</v>
      </c>
      <c r="J3603" s="36" t="s">
        <v>23</v>
      </c>
      <c r="K3603" s="36" t="s">
        <v>3624</v>
      </c>
      <c r="L3603" s="36" t="s">
        <v>45</v>
      </c>
    </row>
    <row r="3604" spans="1:12" ht="19.5" customHeight="1" x14ac:dyDescent="0.2">
      <c r="A3604" s="29" t="s">
        <v>8</v>
      </c>
      <c r="B3604" s="30" t="s">
        <v>0</v>
      </c>
      <c r="C3604" s="31">
        <v>44827.672124930556</v>
      </c>
      <c r="D3604" s="29" t="s">
        <v>10</v>
      </c>
      <c r="E3604" s="29" t="s">
        <v>22</v>
      </c>
      <c r="F3604" s="32">
        <v>9.2680000000000007</v>
      </c>
      <c r="G3604" s="29" t="s">
        <v>43</v>
      </c>
      <c r="H3604" s="33">
        <v>82</v>
      </c>
      <c r="I3604" s="34">
        <v>759.98</v>
      </c>
      <c r="J3604" s="29" t="s">
        <v>23</v>
      </c>
      <c r="K3604" s="29" t="s">
        <v>3625</v>
      </c>
      <c r="L3604" s="29" t="s">
        <v>45</v>
      </c>
    </row>
    <row r="3605" spans="1:12" ht="19.5" customHeight="1" x14ac:dyDescent="0.2">
      <c r="A3605" s="36" t="s">
        <v>8</v>
      </c>
      <c r="B3605" s="39" t="s">
        <v>0</v>
      </c>
      <c r="C3605" s="35">
        <v>44827.672124942132</v>
      </c>
      <c r="D3605" s="36" t="s">
        <v>10</v>
      </c>
      <c r="E3605" s="36" t="s">
        <v>22</v>
      </c>
      <c r="F3605" s="37">
        <v>9.2680000000000007</v>
      </c>
      <c r="G3605" s="36" t="s">
        <v>43</v>
      </c>
      <c r="H3605" s="38">
        <v>624</v>
      </c>
      <c r="I3605" s="34">
        <v>5783.23</v>
      </c>
      <c r="J3605" s="36" t="s">
        <v>23</v>
      </c>
      <c r="K3605" s="36" t="s">
        <v>3626</v>
      </c>
      <c r="L3605" s="36" t="s">
        <v>45</v>
      </c>
    </row>
    <row r="3606" spans="1:12" ht="19.5" customHeight="1" x14ac:dyDescent="0.2">
      <c r="A3606" s="29" t="s">
        <v>8</v>
      </c>
      <c r="B3606" s="30" t="s">
        <v>0</v>
      </c>
      <c r="C3606" s="31">
        <v>44827.672154791668</v>
      </c>
      <c r="D3606" s="29" t="s">
        <v>10</v>
      </c>
      <c r="E3606" s="29" t="s">
        <v>22</v>
      </c>
      <c r="F3606" s="32">
        <v>9.2669999999999995</v>
      </c>
      <c r="G3606" s="29" t="s">
        <v>43</v>
      </c>
      <c r="H3606" s="33">
        <v>328</v>
      </c>
      <c r="I3606" s="34">
        <v>3039.58</v>
      </c>
      <c r="J3606" s="29" t="s">
        <v>25</v>
      </c>
      <c r="K3606" s="29" t="s">
        <v>3627</v>
      </c>
      <c r="L3606" s="29" t="s">
        <v>45</v>
      </c>
    </row>
    <row r="3607" spans="1:12" ht="19.5" customHeight="1" x14ac:dyDescent="0.2">
      <c r="A3607" s="36" t="s">
        <v>8</v>
      </c>
      <c r="B3607" s="39" t="s">
        <v>0</v>
      </c>
      <c r="C3607" s="35">
        <v>44827.67215489583</v>
      </c>
      <c r="D3607" s="36" t="s">
        <v>10</v>
      </c>
      <c r="E3607" s="36" t="s">
        <v>22</v>
      </c>
      <c r="F3607" s="37">
        <v>9.2669999999999995</v>
      </c>
      <c r="G3607" s="36" t="s">
        <v>43</v>
      </c>
      <c r="H3607" s="38">
        <v>671</v>
      </c>
      <c r="I3607" s="34">
        <v>6218.16</v>
      </c>
      <c r="J3607" s="36" t="s">
        <v>23</v>
      </c>
      <c r="K3607" s="36" t="s">
        <v>3628</v>
      </c>
      <c r="L3607" s="36" t="s">
        <v>45</v>
      </c>
    </row>
    <row r="3608" spans="1:12" ht="19.5" customHeight="1" x14ac:dyDescent="0.2">
      <c r="A3608" s="29" t="s">
        <v>8</v>
      </c>
      <c r="B3608" s="30" t="s">
        <v>0</v>
      </c>
      <c r="C3608" s="31">
        <v>44827.67215604167</v>
      </c>
      <c r="D3608" s="29" t="s">
        <v>10</v>
      </c>
      <c r="E3608" s="29" t="s">
        <v>22</v>
      </c>
      <c r="F3608" s="32">
        <v>9.2669999999999995</v>
      </c>
      <c r="G3608" s="29" t="s">
        <v>43</v>
      </c>
      <c r="H3608" s="33">
        <v>577</v>
      </c>
      <c r="I3608" s="34">
        <v>5347.06</v>
      </c>
      <c r="J3608" s="29" t="s">
        <v>23</v>
      </c>
      <c r="K3608" s="29" t="s">
        <v>3629</v>
      </c>
      <c r="L3608" s="29" t="s">
        <v>45</v>
      </c>
    </row>
    <row r="3609" spans="1:12" ht="19.5" customHeight="1" x14ac:dyDescent="0.2">
      <c r="A3609" s="36" t="s">
        <v>8</v>
      </c>
      <c r="B3609" s="39" t="s">
        <v>0</v>
      </c>
      <c r="C3609" s="35">
        <v>44827.672156238426</v>
      </c>
      <c r="D3609" s="36" t="s">
        <v>10</v>
      </c>
      <c r="E3609" s="36" t="s">
        <v>27</v>
      </c>
      <c r="F3609" s="37">
        <v>101.32</v>
      </c>
      <c r="G3609" s="36" t="s">
        <v>43</v>
      </c>
      <c r="H3609" s="38">
        <v>259</v>
      </c>
      <c r="I3609" s="34">
        <v>26241.88</v>
      </c>
      <c r="J3609" s="36" t="s">
        <v>24</v>
      </c>
      <c r="K3609" s="36" t="s">
        <v>3630</v>
      </c>
      <c r="L3609" s="36" t="s">
        <v>45</v>
      </c>
    </row>
    <row r="3610" spans="1:12" ht="19.5" customHeight="1" x14ac:dyDescent="0.2">
      <c r="A3610" s="29" t="s">
        <v>8</v>
      </c>
      <c r="B3610" s="30" t="s">
        <v>0</v>
      </c>
      <c r="C3610" s="31">
        <v>44827.672311284725</v>
      </c>
      <c r="D3610" s="29" t="s">
        <v>10</v>
      </c>
      <c r="E3610" s="29" t="s">
        <v>22</v>
      </c>
      <c r="F3610" s="32">
        <v>9.2650000000000006</v>
      </c>
      <c r="G3610" s="29" t="s">
        <v>43</v>
      </c>
      <c r="H3610" s="33">
        <v>75</v>
      </c>
      <c r="I3610" s="34">
        <v>694.88</v>
      </c>
      <c r="J3610" s="29" t="s">
        <v>23</v>
      </c>
      <c r="K3610" s="29" t="s">
        <v>3631</v>
      </c>
      <c r="L3610" s="29" t="s">
        <v>45</v>
      </c>
    </row>
    <row r="3611" spans="1:12" ht="19.5" customHeight="1" x14ac:dyDescent="0.2">
      <c r="A3611" s="36" t="s">
        <v>8</v>
      </c>
      <c r="B3611" s="39" t="s">
        <v>0</v>
      </c>
      <c r="C3611" s="35">
        <v>44827.672311284725</v>
      </c>
      <c r="D3611" s="36" t="s">
        <v>10</v>
      </c>
      <c r="E3611" s="36" t="s">
        <v>22</v>
      </c>
      <c r="F3611" s="37">
        <v>9.2650000000000006</v>
      </c>
      <c r="G3611" s="36" t="s">
        <v>43</v>
      </c>
      <c r="H3611" s="38">
        <v>296</v>
      </c>
      <c r="I3611" s="34">
        <v>2742.44</v>
      </c>
      <c r="J3611" s="36" t="s">
        <v>23</v>
      </c>
      <c r="K3611" s="36" t="s">
        <v>3632</v>
      </c>
      <c r="L3611" s="36" t="s">
        <v>45</v>
      </c>
    </row>
    <row r="3612" spans="1:12" ht="19.5" customHeight="1" x14ac:dyDescent="0.2">
      <c r="A3612" s="29" t="s">
        <v>8</v>
      </c>
      <c r="B3612" s="30" t="s">
        <v>0</v>
      </c>
      <c r="C3612" s="31">
        <v>44827.672328460649</v>
      </c>
      <c r="D3612" s="29" t="s">
        <v>10</v>
      </c>
      <c r="E3612" s="29" t="s">
        <v>27</v>
      </c>
      <c r="F3612" s="32">
        <v>101.3</v>
      </c>
      <c r="G3612" s="29" t="s">
        <v>43</v>
      </c>
      <c r="H3612" s="33">
        <v>68</v>
      </c>
      <c r="I3612" s="34">
        <v>6888.4</v>
      </c>
      <c r="J3612" s="29" t="s">
        <v>24</v>
      </c>
      <c r="K3612" s="29" t="s">
        <v>3633</v>
      </c>
      <c r="L3612" s="29" t="s">
        <v>45</v>
      </c>
    </row>
    <row r="3613" spans="1:12" ht="19.5" customHeight="1" x14ac:dyDescent="0.2">
      <c r="A3613" s="36" t="s">
        <v>8</v>
      </c>
      <c r="B3613" s="39" t="s">
        <v>0</v>
      </c>
      <c r="C3613" s="35">
        <v>44827.672328460649</v>
      </c>
      <c r="D3613" s="36" t="s">
        <v>10</v>
      </c>
      <c r="E3613" s="36" t="s">
        <v>27</v>
      </c>
      <c r="F3613" s="37">
        <v>101.3</v>
      </c>
      <c r="G3613" s="36" t="s">
        <v>43</v>
      </c>
      <c r="H3613" s="38">
        <v>191</v>
      </c>
      <c r="I3613" s="34">
        <v>19348.3</v>
      </c>
      <c r="J3613" s="36" t="s">
        <v>24</v>
      </c>
      <c r="K3613" s="36" t="s">
        <v>3634</v>
      </c>
      <c r="L3613" s="36" t="s">
        <v>45</v>
      </c>
    </row>
    <row r="3614" spans="1:12" ht="19.5" customHeight="1" x14ac:dyDescent="0.2">
      <c r="A3614" s="29" t="s">
        <v>8</v>
      </c>
      <c r="B3614" s="30" t="s">
        <v>0</v>
      </c>
      <c r="C3614" s="31">
        <v>44827.672328564811</v>
      </c>
      <c r="D3614" s="29" t="s">
        <v>10</v>
      </c>
      <c r="E3614" s="29" t="s">
        <v>27</v>
      </c>
      <c r="F3614" s="32">
        <v>101.3</v>
      </c>
      <c r="G3614" s="29" t="s">
        <v>43</v>
      </c>
      <c r="H3614" s="33">
        <v>541</v>
      </c>
      <c r="I3614" s="34">
        <v>54803.3</v>
      </c>
      <c r="J3614" s="29" t="s">
        <v>28</v>
      </c>
      <c r="K3614" s="29" t="s">
        <v>3635</v>
      </c>
      <c r="L3614" s="29" t="s">
        <v>45</v>
      </c>
    </row>
    <row r="3615" spans="1:12" ht="19.5" customHeight="1" x14ac:dyDescent="0.2">
      <c r="A3615" s="36" t="s">
        <v>8</v>
      </c>
      <c r="B3615" s="39" t="s">
        <v>0</v>
      </c>
      <c r="C3615" s="35">
        <v>44827.672377766205</v>
      </c>
      <c r="D3615" s="36" t="s">
        <v>10</v>
      </c>
      <c r="E3615" s="36" t="s">
        <v>22</v>
      </c>
      <c r="F3615" s="37">
        <v>9.2620000000000005</v>
      </c>
      <c r="G3615" s="36" t="s">
        <v>43</v>
      </c>
      <c r="H3615" s="38">
        <v>300</v>
      </c>
      <c r="I3615" s="34">
        <v>2778.6</v>
      </c>
      <c r="J3615" s="36" t="s">
        <v>24</v>
      </c>
      <c r="K3615" s="36" t="s">
        <v>3636</v>
      </c>
      <c r="L3615" s="36" t="s">
        <v>45</v>
      </c>
    </row>
    <row r="3616" spans="1:12" ht="19.5" customHeight="1" x14ac:dyDescent="0.2">
      <c r="A3616" s="29" t="s">
        <v>8</v>
      </c>
      <c r="B3616" s="30" t="s">
        <v>0</v>
      </c>
      <c r="C3616" s="31">
        <v>44827.672377766205</v>
      </c>
      <c r="D3616" s="29" t="s">
        <v>10</v>
      </c>
      <c r="E3616" s="29" t="s">
        <v>22</v>
      </c>
      <c r="F3616" s="32">
        <v>9.2620000000000005</v>
      </c>
      <c r="G3616" s="29" t="s">
        <v>43</v>
      </c>
      <c r="H3616" s="33">
        <v>12</v>
      </c>
      <c r="I3616" s="34">
        <v>111.14</v>
      </c>
      <c r="J3616" s="29" t="s">
        <v>24</v>
      </c>
      <c r="K3616" s="29" t="s">
        <v>3637</v>
      </c>
      <c r="L3616" s="29" t="s">
        <v>45</v>
      </c>
    </row>
    <row r="3617" spans="1:12" ht="19.5" customHeight="1" x14ac:dyDescent="0.2">
      <c r="A3617" s="36" t="s">
        <v>8</v>
      </c>
      <c r="B3617" s="39" t="s">
        <v>0</v>
      </c>
      <c r="C3617" s="35">
        <v>44827.672396215276</v>
      </c>
      <c r="D3617" s="36" t="s">
        <v>10</v>
      </c>
      <c r="E3617" s="36" t="s">
        <v>22</v>
      </c>
      <c r="F3617" s="37">
        <v>9.2620000000000005</v>
      </c>
      <c r="G3617" s="36" t="s">
        <v>43</v>
      </c>
      <c r="H3617" s="38">
        <v>41</v>
      </c>
      <c r="I3617" s="34">
        <v>379.74</v>
      </c>
      <c r="J3617" s="36" t="s">
        <v>24</v>
      </c>
      <c r="K3617" s="36" t="s">
        <v>3638</v>
      </c>
      <c r="L3617" s="36" t="s">
        <v>45</v>
      </c>
    </row>
    <row r="3618" spans="1:12" ht="19.5" customHeight="1" x14ac:dyDescent="0.2">
      <c r="A3618" s="29" t="s">
        <v>8</v>
      </c>
      <c r="B3618" s="30" t="s">
        <v>0</v>
      </c>
      <c r="C3618" s="31">
        <v>44827.672578935184</v>
      </c>
      <c r="D3618" s="29" t="s">
        <v>10</v>
      </c>
      <c r="E3618" s="29" t="s">
        <v>22</v>
      </c>
      <c r="F3618" s="32">
        <v>9.2609999999999992</v>
      </c>
      <c r="G3618" s="29" t="s">
        <v>43</v>
      </c>
      <c r="H3618" s="33">
        <v>665</v>
      </c>
      <c r="I3618" s="34">
        <v>6158.57</v>
      </c>
      <c r="J3618" s="29" t="s">
        <v>23</v>
      </c>
      <c r="K3618" s="29" t="s">
        <v>3639</v>
      </c>
      <c r="L3618" s="29" t="s">
        <v>45</v>
      </c>
    </row>
    <row r="3619" spans="1:12" ht="19.5" customHeight="1" x14ac:dyDescent="0.2">
      <c r="A3619" s="36" t="s">
        <v>8</v>
      </c>
      <c r="B3619" s="39" t="s">
        <v>0</v>
      </c>
      <c r="C3619" s="35">
        <v>44827.672581932871</v>
      </c>
      <c r="D3619" s="36" t="s">
        <v>10</v>
      </c>
      <c r="E3619" s="36" t="s">
        <v>22</v>
      </c>
      <c r="F3619" s="37">
        <v>9.26</v>
      </c>
      <c r="G3619" s="36" t="s">
        <v>43</v>
      </c>
      <c r="H3619" s="38">
        <v>465</v>
      </c>
      <c r="I3619" s="34">
        <v>4305.8999999999996</v>
      </c>
      <c r="J3619" s="36" t="s">
        <v>23</v>
      </c>
      <c r="K3619" s="36" t="s">
        <v>3640</v>
      </c>
      <c r="L3619" s="36" t="s">
        <v>45</v>
      </c>
    </row>
    <row r="3620" spans="1:12" ht="19.5" customHeight="1" x14ac:dyDescent="0.2">
      <c r="A3620" s="29" t="s">
        <v>8</v>
      </c>
      <c r="B3620" s="30" t="s">
        <v>0</v>
      </c>
      <c r="C3620" s="31">
        <v>44827.672590057868</v>
      </c>
      <c r="D3620" s="29" t="s">
        <v>10</v>
      </c>
      <c r="E3620" s="29" t="s">
        <v>27</v>
      </c>
      <c r="F3620" s="32">
        <v>101.26</v>
      </c>
      <c r="G3620" s="29" t="s">
        <v>43</v>
      </c>
      <c r="H3620" s="33">
        <v>123</v>
      </c>
      <c r="I3620" s="34">
        <v>12454.98</v>
      </c>
      <c r="J3620" s="29" t="s">
        <v>28</v>
      </c>
      <c r="K3620" s="29" t="s">
        <v>3641</v>
      </c>
      <c r="L3620" s="29" t="s">
        <v>45</v>
      </c>
    </row>
    <row r="3621" spans="1:12" ht="19.5" customHeight="1" x14ac:dyDescent="0.2">
      <c r="A3621" s="36" t="s">
        <v>8</v>
      </c>
      <c r="B3621" s="39" t="s">
        <v>0</v>
      </c>
      <c r="C3621" s="35">
        <v>44827.672599050929</v>
      </c>
      <c r="D3621" s="36" t="s">
        <v>10</v>
      </c>
      <c r="E3621" s="36" t="s">
        <v>27</v>
      </c>
      <c r="F3621" s="37">
        <v>101.26</v>
      </c>
      <c r="G3621" s="36" t="s">
        <v>43</v>
      </c>
      <c r="H3621" s="38">
        <v>259</v>
      </c>
      <c r="I3621" s="34">
        <v>26226.34</v>
      </c>
      <c r="J3621" s="36" t="s">
        <v>24</v>
      </c>
      <c r="K3621" s="36" t="s">
        <v>3642</v>
      </c>
      <c r="L3621" s="36" t="s">
        <v>45</v>
      </c>
    </row>
    <row r="3622" spans="1:12" ht="19.5" customHeight="1" x14ac:dyDescent="0.2">
      <c r="A3622" s="29" t="s">
        <v>8</v>
      </c>
      <c r="B3622" s="30" t="s">
        <v>0</v>
      </c>
      <c r="C3622" s="31">
        <v>44827.67259908565</v>
      </c>
      <c r="D3622" s="29" t="s">
        <v>10</v>
      </c>
      <c r="E3622" s="29" t="s">
        <v>22</v>
      </c>
      <c r="F3622" s="32">
        <v>9.2590000000000003</v>
      </c>
      <c r="G3622" s="29" t="s">
        <v>43</v>
      </c>
      <c r="H3622" s="33">
        <v>132</v>
      </c>
      <c r="I3622" s="34">
        <v>1222.19</v>
      </c>
      <c r="J3622" s="29" t="s">
        <v>23</v>
      </c>
      <c r="K3622" s="29" t="s">
        <v>3643</v>
      </c>
      <c r="L3622" s="29" t="s">
        <v>45</v>
      </c>
    </row>
    <row r="3623" spans="1:12" ht="19.5" customHeight="1" x14ac:dyDescent="0.2">
      <c r="A3623" s="36" t="s">
        <v>8</v>
      </c>
      <c r="B3623" s="39" t="s">
        <v>0</v>
      </c>
      <c r="C3623" s="35">
        <v>44827.672599143516</v>
      </c>
      <c r="D3623" s="36" t="s">
        <v>10</v>
      </c>
      <c r="E3623" s="36" t="s">
        <v>27</v>
      </c>
      <c r="F3623" s="37">
        <v>101.26</v>
      </c>
      <c r="G3623" s="36" t="s">
        <v>43</v>
      </c>
      <c r="H3623" s="38">
        <v>332</v>
      </c>
      <c r="I3623" s="34">
        <v>33618.32</v>
      </c>
      <c r="J3623" s="36" t="s">
        <v>28</v>
      </c>
      <c r="K3623" s="36" t="s">
        <v>3644</v>
      </c>
      <c r="L3623" s="36" t="s">
        <v>45</v>
      </c>
    </row>
    <row r="3624" spans="1:12" ht="19.5" customHeight="1" x14ac:dyDescent="0.2">
      <c r="A3624" s="29" t="s">
        <v>8</v>
      </c>
      <c r="B3624" s="30" t="s">
        <v>0</v>
      </c>
      <c r="C3624" s="31">
        <v>44827.67259934028</v>
      </c>
      <c r="D3624" s="29" t="s">
        <v>10</v>
      </c>
      <c r="E3624" s="29" t="s">
        <v>27</v>
      </c>
      <c r="F3624" s="32">
        <v>101.26</v>
      </c>
      <c r="G3624" s="29" t="s">
        <v>43</v>
      </c>
      <c r="H3624" s="33">
        <v>84</v>
      </c>
      <c r="I3624" s="34">
        <v>8505.84</v>
      </c>
      <c r="J3624" s="29" t="s">
        <v>28</v>
      </c>
      <c r="K3624" s="29" t="s">
        <v>3645</v>
      </c>
      <c r="L3624" s="29" t="s">
        <v>45</v>
      </c>
    </row>
    <row r="3625" spans="1:12" ht="19.5" customHeight="1" x14ac:dyDescent="0.2">
      <c r="A3625" s="36" t="s">
        <v>8</v>
      </c>
      <c r="B3625" s="39" t="s">
        <v>0</v>
      </c>
      <c r="C3625" s="35">
        <v>44827.672601469909</v>
      </c>
      <c r="D3625" s="36" t="s">
        <v>10</v>
      </c>
      <c r="E3625" s="36" t="s">
        <v>27</v>
      </c>
      <c r="F3625" s="37">
        <v>101.24</v>
      </c>
      <c r="G3625" s="36" t="s">
        <v>43</v>
      </c>
      <c r="H3625" s="38">
        <v>230</v>
      </c>
      <c r="I3625" s="34">
        <v>23285.200000000001</v>
      </c>
      <c r="J3625" s="36" t="s">
        <v>28</v>
      </c>
      <c r="K3625" s="36" t="s">
        <v>3646</v>
      </c>
      <c r="L3625" s="36" t="s">
        <v>45</v>
      </c>
    </row>
    <row r="3626" spans="1:12" ht="19.5" customHeight="1" x14ac:dyDescent="0.2">
      <c r="A3626" s="29" t="s">
        <v>8</v>
      </c>
      <c r="B3626" s="30" t="s">
        <v>0</v>
      </c>
      <c r="C3626" s="31">
        <v>44827.672809351854</v>
      </c>
      <c r="D3626" s="29" t="s">
        <v>10</v>
      </c>
      <c r="E3626" s="29" t="s">
        <v>22</v>
      </c>
      <c r="F3626" s="32">
        <v>9.2650000000000006</v>
      </c>
      <c r="G3626" s="29" t="s">
        <v>43</v>
      </c>
      <c r="H3626" s="33">
        <v>524</v>
      </c>
      <c r="I3626" s="34">
        <v>4854.8599999999997</v>
      </c>
      <c r="J3626" s="29" t="s">
        <v>23</v>
      </c>
      <c r="K3626" s="29" t="s">
        <v>3647</v>
      </c>
      <c r="L3626" s="29" t="s">
        <v>45</v>
      </c>
    </row>
    <row r="3627" spans="1:12" ht="19.5" customHeight="1" x14ac:dyDescent="0.2">
      <c r="A3627" s="36" t="s">
        <v>8</v>
      </c>
      <c r="B3627" s="39" t="s">
        <v>0</v>
      </c>
      <c r="C3627" s="35">
        <v>44827.672830706018</v>
      </c>
      <c r="D3627" s="36" t="s">
        <v>10</v>
      </c>
      <c r="E3627" s="36" t="s">
        <v>27</v>
      </c>
      <c r="F3627" s="37">
        <v>101.34</v>
      </c>
      <c r="G3627" s="36" t="s">
        <v>43</v>
      </c>
      <c r="H3627" s="38">
        <v>307</v>
      </c>
      <c r="I3627" s="34">
        <v>31111.38</v>
      </c>
      <c r="J3627" s="36" t="s">
        <v>28</v>
      </c>
      <c r="K3627" s="36" t="s">
        <v>3648</v>
      </c>
      <c r="L3627" s="36" t="s">
        <v>45</v>
      </c>
    </row>
    <row r="3628" spans="1:12" ht="19.5" customHeight="1" x14ac:dyDescent="0.2">
      <c r="A3628" s="29" t="s">
        <v>8</v>
      </c>
      <c r="B3628" s="30" t="s">
        <v>0</v>
      </c>
      <c r="C3628" s="31">
        <v>44827.672875636577</v>
      </c>
      <c r="D3628" s="29" t="s">
        <v>10</v>
      </c>
      <c r="E3628" s="29" t="s">
        <v>22</v>
      </c>
      <c r="F3628" s="32">
        <v>9.266</v>
      </c>
      <c r="G3628" s="29" t="s">
        <v>43</v>
      </c>
      <c r="H3628" s="33">
        <v>121</v>
      </c>
      <c r="I3628" s="34">
        <v>1121.19</v>
      </c>
      <c r="J3628" s="29" t="s">
        <v>24</v>
      </c>
      <c r="K3628" s="29" t="s">
        <v>3649</v>
      </c>
      <c r="L3628" s="29" t="s">
        <v>45</v>
      </c>
    </row>
    <row r="3629" spans="1:12" ht="19.5" customHeight="1" x14ac:dyDescent="0.2">
      <c r="A3629" s="36" t="s">
        <v>8</v>
      </c>
      <c r="B3629" s="39" t="s">
        <v>0</v>
      </c>
      <c r="C3629" s="35">
        <v>44827.672875648146</v>
      </c>
      <c r="D3629" s="36" t="s">
        <v>10</v>
      </c>
      <c r="E3629" s="36" t="s">
        <v>22</v>
      </c>
      <c r="F3629" s="37">
        <v>9.266</v>
      </c>
      <c r="G3629" s="36" t="s">
        <v>43</v>
      </c>
      <c r="H3629" s="38">
        <v>245</v>
      </c>
      <c r="I3629" s="34">
        <v>2270.17</v>
      </c>
      <c r="J3629" s="36" t="s">
        <v>24</v>
      </c>
      <c r="K3629" s="36" t="s">
        <v>3650</v>
      </c>
      <c r="L3629" s="36" t="s">
        <v>45</v>
      </c>
    </row>
    <row r="3630" spans="1:12" ht="19.5" customHeight="1" x14ac:dyDescent="0.2">
      <c r="A3630" s="29" t="s">
        <v>8</v>
      </c>
      <c r="B3630" s="30" t="s">
        <v>0</v>
      </c>
      <c r="C3630" s="31">
        <v>44827.67287574074</v>
      </c>
      <c r="D3630" s="29" t="s">
        <v>10</v>
      </c>
      <c r="E3630" s="29" t="s">
        <v>22</v>
      </c>
      <c r="F3630" s="32">
        <v>9.266</v>
      </c>
      <c r="G3630" s="29" t="s">
        <v>43</v>
      </c>
      <c r="H3630" s="33">
        <v>360</v>
      </c>
      <c r="I3630" s="34">
        <v>3335.76</v>
      </c>
      <c r="J3630" s="29" t="s">
        <v>23</v>
      </c>
      <c r="K3630" s="29" t="s">
        <v>3651</v>
      </c>
      <c r="L3630" s="29" t="s">
        <v>45</v>
      </c>
    </row>
    <row r="3631" spans="1:12" ht="19.5" customHeight="1" x14ac:dyDescent="0.2">
      <c r="A3631" s="36" t="s">
        <v>8</v>
      </c>
      <c r="B3631" s="39" t="s">
        <v>0</v>
      </c>
      <c r="C3631" s="35">
        <v>44827.672875856479</v>
      </c>
      <c r="D3631" s="36" t="s">
        <v>10</v>
      </c>
      <c r="E3631" s="36" t="s">
        <v>22</v>
      </c>
      <c r="F3631" s="37">
        <v>9.266</v>
      </c>
      <c r="G3631" s="36" t="s">
        <v>43</v>
      </c>
      <c r="H3631" s="38">
        <v>97</v>
      </c>
      <c r="I3631" s="34">
        <v>898.8</v>
      </c>
      <c r="J3631" s="36" t="s">
        <v>24</v>
      </c>
      <c r="K3631" s="36" t="s">
        <v>3652</v>
      </c>
      <c r="L3631" s="36" t="s">
        <v>45</v>
      </c>
    </row>
    <row r="3632" spans="1:12" ht="19.5" customHeight="1" x14ac:dyDescent="0.2">
      <c r="A3632" s="29" t="s">
        <v>8</v>
      </c>
      <c r="B3632" s="30" t="s">
        <v>0</v>
      </c>
      <c r="C3632" s="31">
        <v>44827.672875856479</v>
      </c>
      <c r="D3632" s="29" t="s">
        <v>10</v>
      </c>
      <c r="E3632" s="29" t="s">
        <v>22</v>
      </c>
      <c r="F3632" s="32">
        <v>9.266</v>
      </c>
      <c r="G3632" s="29" t="s">
        <v>43</v>
      </c>
      <c r="H3632" s="33">
        <v>79</v>
      </c>
      <c r="I3632" s="34">
        <v>732.01</v>
      </c>
      <c r="J3632" s="29" t="s">
        <v>24</v>
      </c>
      <c r="K3632" s="29" t="s">
        <v>3653</v>
      </c>
      <c r="L3632" s="29" t="s">
        <v>45</v>
      </c>
    </row>
    <row r="3633" spans="1:12" ht="19.5" customHeight="1" x14ac:dyDescent="0.2">
      <c r="A3633" s="36" t="s">
        <v>8</v>
      </c>
      <c r="B3633" s="39" t="s">
        <v>0</v>
      </c>
      <c r="C3633" s="35">
        <v>44827.672875856479</v>
      </c>
      <c r="D3633" s="36" t="s">
        <v>10</v>
      </c>
      <c r="E3633" s="36" t="s">
        <v>22</v>
      </c>
      <c r="F3633" s="37">
        <v>9.266</v>
      </c>
      <c r="G3633" s="36" t="s">
        <v>43</v>
      </c>
      <c r="H3633" s="38">
        <v>164</v>
      </c>
      <c r="I3633" s="34">
        <v>1519.62</v>
      </c>
      <c r="J3633" s="36" t="s">
        <v>24</v>
      </c>
      <c r="K3633" s="36" t="s">
        <v>3654</v>
      </c>
      <c r="L3633" s="36" t="s">
        <v>45</v>
      </c>
    </row>
    <row r="3634" spans="1:12" ht="19.5" customHeight="1" x14ac:dyDescent="0.2">
      <c r="A3634" s="29" t="s">
        <v>8</v>
      </c>
      <c r="B3634" s="30" t="s">
        <v>0</v>
      </c>
      <c r="C3634" s="31">
        <v>44827.672875856479</v>
      </c>
      <c r="D3634" s="29" t="s">
        <v>10</v>
      </c>
      <c r="E3634" s="29" t="s">
        <v>22</v>
      </c>
      <c r="F3634" s="32">
        <v>9.266</v>
      </c>
      <c r="G3634" s="29" t="s">
        <v>43</v>
      </c>
      <c r="H3634" s="33">
        <v>10</v>
      </c>
      <c r="I3634" s="34">
        <v>92.66</v>
      </c>
      <c r="J3634" s="29" t="s">
        <v>24</v>
      </c>
      <c r="K3634" s="29" t="s">
        <v>3655</v>
      </c>
      <c r="L3634" s="29" t="s">
        <v>45</v>
      </c>
    </row>
    <row r="3635" spans="1:12" ht="19.5" customHeight="1" x14ac:dyDescent="0.2">
      <c r="A3635" s="36" t="s">
        <v>8</v>
      </c>
      <c r="B3635" s="39" t="s">
        <v>0</v>
      </c>
      <c r="C3635" s="35">
        <v>44827.672876157405</v>
      </c>
      <c r="D3635" s="36" t="s">
        <v>10</v>
      </c>
      <c r="E3635" s="36" t="s">
        <v>27</v>
      </c>
      <c r="F3635" s="37">
        <v>101.32</v>
      </c>
      <c r="G3635" s="36" t="s">
        <v>43</v>
      </c>
      <c r="H3635" s="38">
        <v>191</v>
      </c>
      <c r="I3635" s="34">
        <v>19352.12</v>
      </c>
      <c r="J3635" s="36" t="s">
        <v>24</v>
      </c>
      <c r="K3635" s="36" t="s">
        <v>3656</v>
      </c>
      <c r="L3635" s="36" t="s">
        <v>45</v>
      </c>
    </row>
    <row r="3636" spans="1:12" ht="19.5" customHeight="1" x14ac:dyDescent="0.2">
      <c r="A3636" s="29" t="s">
        <v>8</v>
      </c>
      <c r="B3636" s="30" t="s">
        <v>0</v>
      </c>
      <c r="C3636" s="31">
        <v>44827.672876157405</v>
      </c>
      <c r="D3636" s="29" t="s">
        <v>10</v>
      </c>
      <c r="E3636" s="29" t="s">
        <v>27</v>
      </c>
      <c r="F3636" s="32">
        <v>101.32</v>
      </c>
      <c r="G3636" s="29" t="s">
        <v>43</v>
      </c>
      <c r="H3636" s="33">
        <v>67</v>
      </c>
      <c r="I3636" s="34">
        <v>6788.44</v>
      </c>
      <c r="J3636" s="29" t="s">
        <v>24</v>
      </c>
      <c r="K3636" s="29" t="s">
        <v>3657</v>
      </c>
      <c r="L3636" s="29" t="s">
        <v>45</v>
      </c>
    </row>
    <row r="3637" spans="1:12" ht="19.5" customHeight="1" x14ac:dyDescent="0.2">
      <c r="A3637" s="36" t="s">
        <v>8</v>
      </c>
      <c r="B3637" s="39" t="s">
        <v>0</v>
      </c>
      <c r="C3637" s="35">
        <v>44827.672876168981</v>
      </c>
      <c r="D3637" s="36" t="s">
        <v>10</v>
      </c>
      <c r="E3637" s="36" t="s">
        <v>27</v>
      </c>
      <c r="F3637" s="37">
        <v>101.32</v>
      </c>
      <c r="G3637" s="36" t="s">
        <v>43</v>
      </c>
      <c r="H3637" s="38">
        <v>320</v>
      </c>
      <c r="I3637" s="34">
        <v>32422.400000000001</v>
      </c>
      <c r="J3637" s="36" t="s">
        <v>25</v>
      </c>
      <c r="K3637" s="36" t="s">
        <v>3658</v>
      </c>
      <c r="L3637" s="36" t="s">
        <v>45</v>
      </c>
    </row>
    <row r="3638" spans="1:12" ht="19.5" customHeight="1" x14ac:dyDescent="0.2">
      <c r="A3638" s="29" t="s">
        <v>8</v>
      </c>
      <c r="B3638" s="30" t="s">
        <v>0</v>
      </c>
      <c r="C3638" s="31">
        <v>44827.673082858797</v>
      </c>
      <c r="D3638" s="29" t="s">
        <v>10</v>
      </c>
      <c r="E3638" s="29" t="s">
        <v>22</v>
      </c>
      <c r="F3638" s="32">
        <v>9.2629999999999999</v>
      </c>
      <c r="G3638" s="29" t="s">
        <v>43</v>
      </c>
      <c r="H3638" s="33">
        <v>608</v>
      </c>
      <c r="I3638" s="34">
        <v>5631.9</v>
      </c>
      <c r="J3638" s="29" t="s">
        <v>23</v>
      </c>
      <c r="K3638" s="29" t="s">
        <v>3659</v>
      </c>
      <c r="L3638" s="29" t="s">
        <v>45</v>
      </c>
    </row>
    <row r="3639" spans="1:12" ht="19.5" customHeight="1" x14ac:dyDescent="0.2">
      <c r="A3639" s="36" t="s">
        <v>8</v>
      </c>
      <c r="B3639" s="39" t="s">
        <v>0</v>
      </c>
      <c r="C3639" s="35">
        <v>44827.673099004627</v>
      </c>
      <c r="D3639" s="36" t="s">
        <v>10</v>
      </c>
      <c r="E3639" s="36" t="s">
        <v>27</v>
      </c>
      <c r="F3639" s="37">
        <v>101.3</v>
      </c>
      <c r="G3639" s="36" t="s">
        <v>43</v>
      </c>
      <c r="H3639" s="38">
        <v>19</v>
      </c>
      <c r="I3639" s="34">
        <v>1924.7</v>
      </c>
      <c r="J3639" s="36" t="s">
        <v>28</v>
      </c>
      <c r="K3639" s="36" t="s">
        <v>3660</v>
      </c>
      <c r="L3639" s="36" t="s">
        <v>45</v>
      </c>
    </row>
    <row r="3640" spans="1:12" ht="19.5" customHeight="1" x14ac:dyDescent="0.2">
      <c r="A3640" s="29" t="s">
        <v>8</v>
      </c>
      <c r="B3640" s="30" t="s">
        <v>0</v>
      </c>
      <c r="C3640" s="31">
        <v>44827.673099004627</v>
      </c>
      <c r="D3640" s="29" t="s">
        <v>10</v>
      </c>
      <c r="E3640" s="29" t="s">
        <v>27</v>
      </c>
      <c r="F3640" s="32">
        <v>101.3</v>
      </c>
      <c r="G3640" s="29" t="s">
        <v>43</v>
      </c>
      <c r="H3640" s="33">
        <v>524</v>
      </c>
      <c r="I3640" s="34">
        <v>53081.2</v>
      </c>
      <c r="J3640" s="29" t="s">
        <v>28</v>
      </c>
      <c r="K3640" s="29" t="s">
        <v>3661</v>
      </c>
      <c r="L3640" s="29" t="s">
        <v>45</v>
      </c>
    </row>
    <row r="3641" spans="1:12" ht="19.5" customHeight="1" x14ac:dyDescent="0.2">
      <c r="A3641" s="36" t="s">
        <v>8</v>
      </c>
      <c r="B3641" s="39" t="s">
        <v>0</v>
      </c>
      <c r="C3641" s="35">
        <v>44827.673099097221</v>
      </c>
      <c r="D3641" s="36" t="s">
        <v>10</v>
      </c>
      <c r="E3641" s="36" t="s">
        <v>27</v>
      </c>
      <c r="F3641" s="37">
        <v>101.3</v>
      </c>
      <c r="G3641" s="36" t="s">
        <v>43</v>
      </c>
      <c r="H3641" s="38">
        <v>259</v>
      </c>
      <c r="I3641" s="34">
        <v>26236.7</v>
      </c>
      <c r="J3641" s="36" t="s">
        <v>24</v>
      </c>
      <c r="K3641" s="36" t="s">
        <v>3662</v>
      </c>
      <c r="L3641" s="36" t="s">
        <v>45</v>
      </c>
    </row>
    <row r="3642" spans="1:12" ht="19.5" customHeight="1" x14ac:dyDescent="0.2">
      <c r="A3642" s="29" t="s">
        <v>8</v>
      </c>
      <c r="B3642" s="30" t="s">
        <v>0</v>
      </c>
      <c r="C3642" s="31">
        <v>44827.673099224536</v>
      </c>
      <c r="D3642" s="29" t="s">
        <v>10</v>
      </c>
      <c r="E3642" s="29" t="s">
        <v>22</v>
      </c>
      <c r="F3642" s="32">
        <v>9.2620000000000005</v>
      </c>
      <c r="G3642" s="29" t="s">
        <v>43</v>
      </c>
      <c r="H3642" s="33">
        <v>425</v>
      </c>
      <c r="I3642" s="34">
        <v>3936.35</v>
      </c>
      <c r="J3642" s="29" t="s">
        <v>23</v>
      </c>
      <c r="K3642" s="29" t="s">
        <v>3663</v>
      </c>
      <c r="L3642" s="29" t="s">
        <v>45</v>
      </c>
    </row>
    <row r="3643" spans="1:12" ht="19.5" customHeight="1" x14ac:dyDescent="0.2">
      <c r="A3643" s="36" t="s">
        <v>8</v>
      </c>
      <c r="B3643" s="39" t="s">
        <v>0</v>
      </c>
      <c r="C3643" s="35">
        <v>44827.673196400465</v>
      </c>
      <c r="D3643" s="36" t="s">
        <v>10</v>
      </c>
      <c r="E3643" s="36" t="s">
        <v>22</v>
      </c>
      <c r="F3643" s="37">
        <v>9.2609999999999992</v>
      </c>
      <c r="G3643" s="36" t="s">
        <v>43</v>
      </c>
      <c r="H3643" s="38">
        <v>381</v>
      </c>
      <c r="I3643" s="34">
        <v>3528.44</v>
      </c>
      <c r="J3643" s="36" t="s">
        <v>24</v>
      </c>
      <c r="K3643" s="36" t="s">
        <v>3664</v>
      </c>
      <c r="L3643" s="36" t="s">
        <v>45</v>
      </c>
    </row>
    <row r="3644" spans="1:12" ht="19.5" customHeight="1" x14ac:dyDescent="0.2">
      <c r="A3644" s="29" t="s">
        <v>8</v>
      </c>
      <c r="B3644" s="30" t="s">
        <v>0</v>
      </c>
      <c r="C3644" s="31">
        <v>44827.673362870373</v>
      </c>
      <c r="D3644" s="29" t="s">
        <v>10</v>
      </c>
      <c r="E3644" s="29" t="s">
        <v>22</v>
      </c>
      <c r="F3644" s="32">
        <v>9.26</v>
      </c>
      <c r="G3644" s="29" t="s">
        <v>43</v>
      </c>
      <c r="H3644" s="33">
        <v>300</v>
      </c>
      <c r="I3644" s="34">
        <v>2778</v>
      </c>
      <c r="J3644" s="29" t="s">
        <v>23</v>
      </c>
      <c r="K3644" s="29" t="s">
        <v>3665</v>
      </c>
      <c r="L3644" s="29" t="s">
        <v>45</v>
      </c>
    </row>
    <row r="3645" spans="1:12" ht="19.5" customHeight="1" x14ac:dyDescent="0.2">
      <c r="A3645" s="36" t="s">
        <v>8</v>
      </c>
      <c r="B3645" s="39" t="s">
        <v>0</v>
      </c>
      <c r="C3645" s="35">
        <v>44827.673368784723</v>
      </c>
      <c r="D3645" s="36" t="s">
        <v>10</v>
      </c>
      <c r="E3645" s="36" t="s">
        <v>27</v>
      </c>
      <c r="F3645" s="37">
        <v>101.28</v>
      </c>
      <c r="G3645" s="36" t="s">
        <v>43</v>
      </c>
      <c r="H3645" s="38">
        <v>524</v>
      </c>
      <c r="I3645" s="34">
        <v>53070.720000000001</v>
      </c>
      <c r="J3645" s="36" t="s">
        <v>28</v>
      </c>
      <c r="K3645" s="36" t="s">
        <v>3666</v>
      </c>
      <c r="L3645" s="36" t="s">
        <v>45</v>
      </c>
    </row>
    <row r="3646" spans="1:12" ht="19.5" customHeight="1" x14ac:dyDescent="0.2">
      <c r="A3646" s="29" t="s">
        <v>8</v>
      </c>
      <c r="B3646" s="30" t="s">
        <v>0</v>
      </c>
      <c r="C3646" s="31">
        <v>44827.673379016203</v>
      </c>
      <c r="D3646" s="29" t="s">
        <v>10</v>
      </c>
      <c r="E3646" s="29" t="s">
        <v>22</v>
      </c>
      <c r="F3646" s="32">
        <v>9.26</v>
      </c>
      <c r="G3646" s="29" t="s">
        <v>43</v>
      </c>
      <c r="H3646" s="33">
        <v>371</v>
      </c>
      <c r="I3646" s="34">
        <v>3435.46</v>
      </c>
      <c r="J3646" s="29" t="s">
        <v>23</v>
      </c>
      <c r="K3646" s="29" t="s">
        <v>3667</v>
      </c>
      <c r="L3646" s="29" t="s">
        <v>45</v>
      </c>
    </row>
    <row r="3647" spans="1:12" ht="19.5" customHeight="1" x14ac:dyDescent="0.2">
      <c r="A3647" s="36" t="s">
        <v>8</v>
      </c>
      <c r="B3647" s="39" t="s">
        <v>0</v>
      </c>
      <c r="C3647" s="35">
        <v>44827.673381342589</v>
      </c>
      <c r="D3647" s="36" t="s">
        <v>10</v>
      </c>
      <c r="E3647" s="36" t="s">
        <v>22</v>
      </c>
      <c r="F3647" s="37">
        <v>9.26</v>
      </c>
      <c r="G3647" s="36" t="s">
        <v>43</v>
      </c>
      <c r="H3647" s="38">
        <v>491</v>
      </c>
      <c r="I3647" s="34">
        <v>4546.66</v>
      </c>
      <c r="J3647" s="36" t="s">
        <v>23</v>
      </c>
      <c r="K3647" s="36" t="s">
        <v>3668</v>
      </c>
      <c r="L3647" s="36" t="s">
        <v>45</v>
      </c>
    </row>
    <row r="3648" spans="1:12" ht="19.5" customHeight="1" x14ac:dyDescent="0.2">
      <c r="A3648" s="29" t="s">
        <v>8</v>
      </c>
      <c r="B3648" s="30" t="s">
        <v>0</v>
      </c>
      <c r="C3648" s="31">
        <v>44827.673474351854</v>
      </c>
      <c r="D3648" s="29" t="s">
        <v>10</v>
      </c>
      <c r="E3648" s="29" t="s">
        <v>22</v>
      </c>
      <c r="F3648" s="32">
        <v>9.2579999999999991</v>
      </c>
      <c r="G3648" s="29" t="s">
        <v>43</v>
      </c>
      <c r="H3648" s="33">
        <v>308</v>
      </c>
      <c r="I3648" s="34">
        <v>2851.46</v>
      </c>
      <c r="J3648" s="29" t="s">
        <v>24</v>
      </c>
      <c r="K3648" s="29" t="s">
        <v>3669</v>
      </c>
      <c r="L3648" s="29" t="s">
        <v>45</v>
      </c>
    </row>
    <row r="3649" spans="1:12" ht="19.5" customHeight="1" x14ac:dyDescent="0.2">
      <c r="A3649" s="36" t="s">
        <v>8</v>
      </c>
      <c r="B3649" s="39" t="s">
        <v>0</v>
      </c>
      <c r="C3649" s="35">
        <v>44827.673474351854</v>
      </c>
      <c r="D3649" s="36" t="s">
        <v>10</v>
      </c>
      <c r="E3649" s="36" t="s">
        <v>22</v>
      </c>
      <c r="F3649" s="37">
        <v>9.2579999999999991</v>
      </c>
      <c r="G3649" s="36" t="s">
        <v>43</v>
      </c>
      <c r="H3649" s="38">
        <v>57</v>
      </c>
      <c r="I3649" s="34">
        <v>527.71</v>
      </c>
      <c r="J3649" s="36" t="s">
        <v>24</v>
      </c>
      <c r="K3649" s="36" t="s">
        <v>3670</v>
      </c>
      <c r="L3649" s="36" t="s">
        <v>45</v>
      </c>
    </row>
    <row r="3650" spans="1:12" ht="19.5" customHeight="1" x14ac:dyDescent="0.2">
      <c r="A3650" s="29" t="s">
        <v>8</v>
      </c>
      <c r="B3650" s="30" t="s">
        <v>0</v>
      </c>
      <c r="C3650" s="31">
        <v>44827.673542997683</v>
      </c>
      <c r="D3650" s="29" t="s">
        <v>10</v>
      </c>
      <c r="E3650" s="29" t="s">
        <v>27</v>
      </c>
      <c r="F3650" s="32">
        <v>101.2</v>
      </c>
      <c r="G3650" s="29" t="s">
        <v>43</v>
      </c>
      <c r="H3650" s="33">
        <v>33</v>
      </c>
      <c r="I3650" s="34">
        <v>3339.6</v>
      </c>
      <c r="J3650" s="29" t="s">
        <v>28</v>
      </c>
      <c r="K3650" s="29" t="s">
        <v>3671</v>
      </c>
      <c r="L3650" s="29" t="s">
        <v>45</v>
      </c>
    </row>
    <row r="3651" spans="1:12" ht="19.5" customHeight="1" x14ac:dyDescent="0.2">
      <c r="A3651" s="36" t="s">
        <v>8</v>
      </c>
      <c r="B3651" s="39" t="s">
        <v>0</v>
      </c>
      <c r="C3651" s="35">
        <v>44827.673543252313</v>
      </c>
      <c r="D3651" s="36" t="s">
        <v>10</v>
      </c>
      <c r="E3651" s="36" t="s">
        <v>27</v>
      </c>
      <c r="F3651" s="37">
        <v>101.2</v>
      </c>
      <c r="G3651" s="36" t="s">
        <v>43</v>
      </c>
      <c r="H3651" s="38">
        <v>252</v>
      </c>
      <c r="I3651" s="34">
        <v>25502.400000000001</v>
      </c>
      <c r="J3651" s="36" t="s">
        <v>28</v>
      </c>
      <c r="K3651" s="36" t="s">
        <v>3672</v>
      </c>
      <c r="L3651" s="36" t="s">
        <v>45</v>
      </c>
    </row>
    <row r="3652" spans="1:12" ht="19.5" customHeight="1" x14ac:dyDescent="0.2">
      <c r="A3652" s="29" t="s">
        <v>8</v>
      </c>
      <c r="B3652" s="30" t="s">
        <v>0</v>
      </c>
      <c r="C3652" s="31">
        <v>44827.673543495373</v>
      </c>
      <c r="D3652" s="29" t="s">
        <v>10</v>
      </c>
      <c r="E3652" s="29" t="s">
        <v>27</v>
      </c>
      <c r="F3652" s="32">
        <v>101.2</v>
      </c>
      <c r="G3652" s="29" t="s">
        <v>43</v>
      </c>
      <c r="H3652" s="33">
        <v>133</v>
      </c>
      <c r="I3652" s="34">
        <v>13459.6</v>
      </c>
      <c r="J3652" s="29" t="s">
        <v>28</v>
      </c>
      <c r="K3652" s="29" t="s">
        <v>3673</v>
      </c>
      <c r="L3652" s="29" t="s">
        <v>45</v>
      </c>
    </row>
    <row r="3653" spans="1:12" ht="19.5" customHeight="1" x14ac:dyDescent="0.2">
      <c r="A3653" s="36" t="s">
        <v>8</v>
      </c>
      <c r="B3653" s="39" t="s">
        <v>0</v>
      </c>
      <c r="C3653" s="35">
        <v>44827.673613622683</v>
      </c>
      <c r="D3653" s="36" t="s">
        <v>10</v>
      </c>
      <c r="E3653" s="36" t="s">
        <v>22</v>
      </c>
      <c r="F3653" s="37">
        <v>9.2569999999999997</v>
      </c>
      <c r="G3653" s="36" t="s">
        <v>43</v>
      </c>
      <c r="H3653" s="38">
        <v>522</v>
      </c>
      <c r="I3653" s="34">
        <v>4832.1499999999996</v>
      </c>
      <c r="J3653" s="36" t="s">
        <v>23</v>
      </c>
      <c r="K3653" s="36" t="s">
        <v>3674</v>
      </c>
      <c r="L3653" s="36" t="s">
        <v>45</v>
      </c>
    </row>
    <row r="3654" spans="1:12" ht="19.5" customHeight="1" x14ac:dyDescent="0.2">
      <c r="A3654" s="29" t="s">
        <v>8</v>
      </c>
      <c r="B3654" s="30" t="s">
        <v>0</v>
      </c>
      <c r="C3654" s="31">
        <v>44827.673622858798</v>
      </c>
      <c r="D3654" s="29" t="s">
        <v>10</v>
      </c>
      <c r="E3654" s="29" t="s">
        <v>22</v>
      </c>
      <c r="F3654" s="32">
        <v>9.2560000000000002</v>
      </c>
      <c r="G3654" s="29" t="s">
        <v>43</v>
      </c>
      <c r="H3654" s="33">
        <v>365</v>
      </c>
      <c r="I3654" s="34">
        <v>3378.44</v>
      </c>
      <c r="J3654" s="29" t="s">
        <v>23</v>
      </c>
      <c r="K3654" s="29" t="s">
        <v>3675</v>
      </c>
      <c r="L3654" s="29" t="s">
        <v>45</v>
      </c>
    </row>
    <row r="3655" spans="1:12" ht="19.5" customHeight="1" x14ac:dyDescent="0.2">
      <c r="A3655" s="36" t="s">
        <v>8</v>
      </c>
      <c r="B3655" s="39" t="s">
        <v>0</v>
      </c>
      <c r="C3655" s="35">
        <v>44827.673639016204</v>
      </c>
      <c r="D3655" s="36" t="s">
        <v>10</v>
      </c>
      <c r="E3655" s="36" t="s">
        <v>27</v>
      </c>
      <c r="F3655" s="37">
        <v>101.22</v>
      </c>
      <c r="G3655" s="36" t="s">
        <v>43</v>
      </c>
      <c r="H3655" s="38">
        <v>478</v>
      </c>
      <c r="I3655" s="34">
        <v>48383.16</v>
      </c>
      <c r="J3655" s="36" t="s">
        <v>24</v>
      </c>
      <c r="K3655" s="36" t="s">
        <v>3676</v>
      </c>
      <c r="L3655" s="36" t="s">
        <v>45</v>
      </c>
    </row>
    <row r="3656" spans="1:12" ht="19.5" customHeight="1" x14ac:dyDescent="0.2">
      <c r="A3656" s="29" t="s">
        <v>8</v>
      </c>
      <c r="B3656" s="30" t="s">
        <v>0</v>
      </c>
      <c r="C3656" s="31">
        <v>44827.673810983797</v>
      </c>
      <c r="D3656" s="29" t="s">
        <v>10</v>
      </c>
      <c r="E3656" s="29" t="s">
        <v>27</v>
      </c>
      <c r="F3656" s="32">
        <v>101.22</v>
      </c>
      <c r="G3656" s="29" t="s">
        <v>43</v>
      </c>
      <c r="H3656" s="33">
        <v>555</v>
      </c>
      <c r="I3656" s="34">
        <v>56177.1</v>
      </c>
      <c r="J3656" s="29" t="s">
        <v>28</v>
      </c>
      <c r="K3656" s="29" t="s">
        <v>3677</v>
      </c>
      <c r="L3656" s="29" t="s">
        <v>45</v>
      </c>
    </row>
    <row r="3657" spans="1:12" ht="19.5" customHeight="1" x14ac:dyDescent="0.2">
      <c r="A3657" s="36" t="s">
        <v>8</v>
      </c>
      <c r="B3657" s="39" t="s">
        <v>0</v>
      </c>
      <c r="C3657" s="35">
        <v>44827.674144548611</v>
      </c>
      <c r="D3657" s="36" t="s">
        <v>10</v>
      </c>
      <c r="E3657" s="36" t="s">
        <v>22</v>
      </c>
      <c r="F3657" s="37">
        <v>9.2710000000000008</v>
      </c>
      <c r="G3657" s="36" t="s">
        <v>43</v>
      </c>
      <c r="H3657" s="38">
        <v>428</v>
      </c>
      <c r="I3657" s="34">
        <v>3967.99</v>
      </c>
      <c r="J3657" s="36" t="s">
        <v>24</v>
      </c>
      <c r="K3657" s="36" t="s">
        <v>3678</v>
      </c>
      <c r="L3657" s="36" t="s">
        <v>45</v>
      </c>
    </row>
    <row r="3658" spans="1:12" ht="19.5" customHeight="1" x14ac:dyDescent="0.2">
      <c r="A3658" s="29" t="s">
        <v>8</v>
      </c>
      <c r="B3658" s="30" t="s">
        <v>0</v>
      </c>
      <c r="C3658" s="31">
        <v>44827.67443353009</v>
      </c>
      <c r="D3658" s="29" t="s">
        <v>10</v>
      </c>
      <c r="E3658" s="29" t="s">
        <v>27</v>
      </c>
      <c r="F3658" s="32">
        <v>101.44</v>
      </c>
      <c r="G3658" s="29" t="s">
        <v>43</v>
      </c>
      <c r="H3658" s="33">
        <v>395</v>
      </c>
      <c r="I3658" s="34">
        <v>40068.800000000003</v>
      </c>
      <c r="J3658" s="29" t="s">
        <v>24</v>
      </c>
      <c r="K3658" s="29" t="s">
        <v>3679</v>
      </c>
      <c r="L3658" s="29" t="s">
        <v>45</v>
      </c>
    </row>
    <row r="3659" spans="1:12" ht="19.5" customHeight="1" x14ac:dyDescent="0.2">
      <c r="A3659" s="36" t="s">
        <v>8</v>
      </c>
      <c r="B3659" s="39" t="s">
        <v>0</v>
      </c>
      <c r="C3659" s="35">
        <v>44827.674433541666</v>
      </c>
      <c r="D3659" s="36" t="s">
        <v>10</v>
      </c>
      <c r="E3659" s="36" t="s">
        <v>22</v>
      </c>
      <c r="F3659" s="37">
        <v>9.2810000000000006</v>
      </c>
      <c r="G3659" s="36" t="s">
        <v>43</v>
      </c>
      <c r="H3659" s="38">
        <v>286</v>
      </c>
      <c r="I3659" s="34">
        <v>2654.37</v>
      </c>
      <c r="J3659" s="36" t="s">
        <v>24</v>
      </c>
      <c r="K3659" s="36" t="s">
        <v>3680</v>
      </c>
      <c r="L3659" s="36" t="s">
        <v>45</v>
      </c>
    </row>
    <row r="3660" spans="1:12" ht="19.5" customHeight="1" x14ac:dyDescent="0.2">
      <c r="A3660" s="29" t="s">
        <v>8</v>
      </c>
      <c r="B3660" s="30" t="s">
        <v>0</v>
      </c>
      <c r="C3660" s="31">
        <v>44827.674433541666</v>
      </c>
      <c r="D3660" s="29" t="s">
        <v>10</v>
      </c>
      <c r="E3660" s="29" t="s">
        <v>22</v>
      </c>
      <c r="F3660" s="32">
        <v>9.2810000000000006</v>
      </c>
      <c r="G3660" s="29" t="s">
        <v>43</v>
      </c>
      <c r="H3660" s="33">
        <v>85</v>
      </c>
      <c r="I3660" s="34">
        <v>788.89</v>
      </c>
      <c r="J3660" s="29" t="s">
        <v>24</v>
      </c>
      <c r="K3660" s="29" t="s">
        <v>3681</v>
      </c>
      <c r="L3660" s="29" t="s">
        <v>45</v>
      </c>
    </row>
    <row r="3661" spans="1:12" ht="19.5" customHeight="1" x14ac:dyDescent="0.2">
      <c r="A3661" s="36" t="s">
        <v>8</v>
      </c>
      <c r="B3661" s="39" t="s">
        <v>0</v>
      </c>
      <c r="C3661" s="35">
        <v>44827.67443363426</v>
      </c>
      <c r="D3661" s="36" t="s">
        <v>10</v>
      </c>
      <c r="E3661" s="36" t="s">
        <v>22</v>
      </c>
      <c r="F3661" s="37">
        <v>9.2810000000000006</v>
      </c>
      <c r="G3661" s="36" t="s">
        <v>43</v>
      </c>
      <c r="H3661" s="38">
        <v>297</v>
      </c>
      <c r="I3661" s="34">
        <v>2756.46</v>
      </c>
      <c r="J3661" s="36" t="s">
        <v>23</v>
      </c>
      <c r="K3661" s="36" t="s">
        <v>3682</v>
      </c>
      <c r="L3661" s="36" t="s">
        <v>45</v>
      </c>
    </row>
    <row r="3662" spans="1:12" ht="19.5" customHeight="1" x14ac:dyDescent="0.2">
      <c r="A3662" s="29" t="s">
        <v>8</v>
      </c>
      <c r="B3662" s="30" t="s">
        <v>0</v>
      </c>
      <c r="C3662" s="31">
        <v>44827.67443363426</v>
      </c>
      <c r="D3662" s="29" t="s">
        <v>10</v>
      </c>
      <c r="E3662" s="29" t="s">
        <v>22</v>
      </c>
      <c r="F3662" s="32">
        <v>9.2810000000000006</v>
      </c>
      <c r="G3662" s="29" t="s">
        <v>43</v>
      </c>
      <c r="H3662" s="33">
        <v>74</v>
      </c>
      <c r="I3662" s="34">
        <v>686.79</v>
      </c>
      <c r="J3662" s="29" t="s">
        <v>23</v>
      </c>
      <c r="K3662" s="29" t="s">
        <v>3683</v>
      </c>
      <c r="L3662" s="29" t="s">
        <v>45</v>
      </c>
    </row>
    <row r="3663" spans="1:12" ht="19.5" customHeight="1" x14ac:dyDescent="0.2">
      <c r="A3663" s="36" t="s">
        <v>8</v>
      </c>
      <c r="B3663" s="39" t="s">
        <v>0</v>
      </c>
      <c r="C3663" s="35">
        <v>44827.67443363426</v>
      </c>
      <c r="D3663" s="36" t="s">
        <v>10</v>
      </c>
      <c r="E3663" s="36" t="s">
        <v>27</v>
      </c>
      <c r="F3663" s="37">
        <v>101.44</v>
      </c>
      <c r="G3663" s="36" t="s">
        <v>43</v>
      </c>
      <c r="H3663" s="38">
        <v>555</v>
      </c>
      <c r="I3663" s="34">
        <v>56299.199999999997</v>
      </c>
      <c r="J3663" s="36" t="s">
        <v>28</v>
      </c>
      <c r="K3663" s="36" t="s">
        <v>3684</v>
      </c>
      <c r="L3663" s="36" t="s">
        <v>45</v>
      </c>
    </row>
    <row r="3664" spans="1:12" ht="19.5" customHeight="1" x14ac:dyDescent="0.2">
      <c r="A3664" s="29" t="s">
        <v>8</v>
      </c>
      <c r="B3664" s="30" t="s">
        <v>0</v>
      </c>
      <c r="C3664" s="31">
        <v>44827.674434224537</v>
      </c>
      <c r="D3664" s="29" t="s">
        <v>10</v>
      </c>
      <c r="E3664" s="29" t="s">
        <v>22</v>
      </c>
      <c r="F3664" s="32">
        <v>9.2810000000000006</v>
      </c>
      <c r="G3664" s="29" t="s">
        <v>43</v>
      </c>
      <c r="H3664" s="33">
        <v>598</v>
      </c>
      <c r="I3664" s="34">
        <v>5550.04</v>
      </c>
      <c r="J3664" s="29" t="s">
        <v>24</v>
      </c>
      <c r="K3664" s="29" t="s">
        <v>3685</v>
      </c>
      <c r="L3664" s="29" t="s">
        <v>45</v>
      </c>
    </row>
    <row r="3665" spans="1:12" ht="19.5" customHeight="1" x14ac:dyDescent="0.2">
      <c r="A3665" s="36" t="s">
        <v>8</v>
      </c>
      <c r="B3665" s="39" t="s">
        <v>0</v>
      </c>
      <c r="C3665" s="35">
        <v>44827.674436516201</v>
      </c>
      <c r="D3665" s="36" t="s">
        <v>10</v>
      </c>
      <c r="E3665" s="36" t="s">
        <v>22</v>
      </c>
      <c r="F3665" s="37">
        <v>9.2799999999999994</v>
      </c>
      <c r="G3665" s="36" t="s">
        <v>43</v>
      </c>
      <c r="H3665" s="38">
        <v>517</v>
      </c>
      <c r="I3665" s="34">
        <v>4797.76</v>
      </c>
      <c r="J3665" s="36" t="s">
        <v>23</v>
      </c>
      <c r="K3665" s="36" t="s">
        <v>3686</v>
      </c>
      <c r="L3665" s="36" t="s">
        <v>45</v>
      </c>
    </row>
    <row r="3666" spans="1:12" ht="19.5" customHeight="1" x14ac:dyDescent="0.2">
      <c r="A3666" s="29" t="s">
        <v>8</v>
      </c>
      <c r="B3666" s="30" t="s">
        <v>0</v>
      </c>
      <c r="C3666" s="31">
        <v>44827.674436516201</v>
      </c>
      <c r="D3666" s="29" t="s">
        <v>10</v>
      </c>
      <c r="E3666" s="29" t="s">
        <v>27</v>
      </c>
      <c r="F3666" s="32">
        <v>101.44</v>
      </c>
      <c r="G3666" s="29" t="s">
        <v>43</v>
      </c>
      <c r="H3666" s="33">
        <v>587</v>
      </c>
      <c r="I3666" s="34">
        <v>59545.279999999999</v>
      </c>
      <c r="J3666" s="29" t="s">
        <v>28</v>
      </c>
      <c r="K3666" s="29" t="s">
        <v>3687</v>
      </c>
      <c r="L3666" s="29" t="s">
        <v>45</v>
      </c>
    </row>
    <row r="3667" spans="1:12" ht="19.5" customHeight="1" x14ac:dyDescent="0.2">
      <c r="A3667" s="36" t="s">
        <v>8</v>
      </c>
      <c r="B3667" s="39" t="s">
        <v>0</v>
      </c>
      <c r="C3667" s="35">
        <v>44827.674436793983</v>
      </c>
      <c r="D3667" s="36" t="s">
        <v>10</v>
      </c>
      <c r="E3667" s="36" t="s">
        <v>22</v>
      </c>
      <c r="F3667" s="37">
        <v>9.2799999999999994</v>
      </c>
      <c r="G3667" s="36" t="s">
        <v>43</v>
      </c>
      <c r="H3667" s="38">
        <v>700</v>
      </c>
      <c r="I3667" s="34">
        <v>6496</v>
      </c>
      <c r="J3667" s="36" t="s">
        <v>23</v>
      </c>
      <c r="K3667" s="36" t="s">
        <v>3688</v>
      </c>
      <c r="L3667" s="36" t="s">
        <v>45</v>
      </c>
    </row>
    <row r="3668" spans="1:12" ht="19.5" customHeight="1" x14ac:dyDescent="0.2">
      <c r="A3668" s="29" t="s">
        <v>8</v>
      </c>
      <c r="B3668" s="30" t="s">
        <v>0</v>
      </c>
      <c r="C3668" s="31">
        <v>44827.674436793983</v>
      </c>
      <c r="D3668" s="29" t="s">
        <v>10</v>
      </c>
      <c r="E3668" s="29" t="s">
        <v>22</v>
      </c>
      <c r="F3668" s="32">
        <v>9.2799999999999994</v>
      </c>
      <c r="G3668" s="29" t="s">
        <v>43</v>
      </c>
      <c r="H3668" s="33">
        <v>245</v>
      </c>
      <c r="I3668" s="34">
        <v>2273.6</v>
      </c>
      <c r="J3668" s="29" t="s">
        <v>23</v>
      </c>
      <c r="K3668" s="29" t="s">
        <v>3689</v>
      </c>
      <c r="L3668" s="29" t="s">
        <v>45</v>
      </c>
    </row>
    <row r="3669" spans="1:12" ht="19.5" customHeight="1" x14ac:dyDescent="0.2">
      <c r="A3669" s="36" t="s">
        <v>8</v>
      </c>
      <c r="B3669" s="39" t="s">
        <v>0</v>
      </c>
      <c r="C3669" s="35">
        <v>44827.674441782408</v>
      </c>
      <c r="D3669" s="36" t="s">
        <v>10</v>
      </c>
      <c r="E3669" s="36" t="s">
        <v>27</v>
      </c>
      <c r="F3669" s="37">
        <v>101.42</v>
      </c>
      <c r="G3669" s="36" t="s">
        <v>43</v>
      </c>
      <c r="H3669" s="38">
        <v>275</v>
      </c>
      <c r="I3669" s="34">
        <v>27890.5</v>
      </c>
      <c r="J3669" s="36" t="s">
        <v>24</v>
      </c>
      <c r="K3669" s="36" t="s">
        <v>3690</v>
      </c>
      <c r="L3669" s="36" t="s">
        <v>45</v>
      </c>
    </row>
    <row r="3670" spans="1:12" ht="19.5" customHeight="1" x14ac:dyDescent="0.2">
      <c r="A3670" s="29" t="s">
        <v>8</v>
      </c>
      <c r="B3670" s="30" t="s">
        <v>0</v>
      </c>
      <c r="C3670" s="31">
        <v>44827.674441875002</v>
      </c>
      <c r="D3670" s="29" t="s">
        <v>10</v>
      </c>
      <c r="E3670" s="29" t="s">
        <v>22</v>
      </c>
      <c r="F3670" s="32">
        <v>9.2780000000000005</v>
      </c>
      <c r="G3670" s="29" t="s">
        <v>43</v>
      </c>
      <c r="H3670" s="33">
        <v>719</v>
      </c>
      <c r="I3670" s="34">
        <v>6670.88</v>
      </c>
      <c r="J3670" s="29" t="s">
        <v>23</v>
      </c>
      <c r="K3670" s="29" t="s">
        <v>3691</v>
      </c>
      <c r="L3670" s="29" t="s">
        <v>45</v>
      </c>
    </row>
    <row r="3671" spans="1:12" ht="19.5" customHeight="1" x14ac:dyDescent="0.2">
      <c r="A3671" s="36" t="s">
        <v>8</v>
      </c>
      <c r="B3671" s="39" t="s">
        <v>0</v>
      </c>
      <c r="C3671" s="35">
        <v>44827.674441898147</v>
      </c>
      <c r="D3671" s="36" t="s">
        <v>10</v>
      </c>
      <c r="E3671" s="36" t="s">
        <v>22</v>
      </c>
      <c r="F3671" s="37">
        <v>9.2780000000000005</v>
      </c>
      <c r="G3671" s="36" t="s">
        <v>43</v>
      </c>
      <c r="H3671" s="38">
        <v>85</v>
      </c>
      <c r="I3671" s="34">
        <v>788.63</v>
      </c>
      <c r="J3671" s="36" t="s">
        <v>23</v>
      </c>
      <c r="K3671" s="36" t="s">
        <v>3692</v>
      </c>
      <c r="L3671" s="36" t="s">
        <v>45</v>
      </c>
    </row>
    <row r="3672" spans="1:12" ht="19.5" customHeight="1" x14ac:dyDescent="0.2">
      <c r="A3672" s="29" t="s">
        <v>8</v>
      </c>
      <c r="B3672" s="30" t="s">
        <v>0</v>
      </c>
      <c r="C3672" s="31">
        <v>44827.674482465278</v>
      </c>
      <c r="D3672" s="29" t="s">
        <v>10</v>
      </c>
      <c r="E3672" s="29" t="s">
        <v>27</v>
      </c>
      <c r="F3672" s="32">
        <v>101.42</v>
      </c>
      <c r="G3672" s="29" t="s">
        <v>43</v>
      </c>
      <c r="H3672" s="33">
        <v>253</v>
      </c>
      <c r="I3672" s="34">
        <v>25659.26</v>
      </c>
      <c r="J3672" s="29" t="s">
        <v>25</v>
      </c>
      <c r="K3672" s="29" t="s">
        <v>3693</v>
      </c>
      <c r="L3672" s="29" t="s">
        <v>45</v>
      </c>
    </row>
    <row r="3673" spans="1:12" ht="19.5" customHeight="1" x14ac:dyDescent="0.2">
      <c r="A3673" s="36" t="s">
        <v>8</v>
      </c>
      <c r="B3673" s="39" t="s">
        <v>0</v>
      </c>
      <c r="C3673" s="35">
        <v>44827.674614178242</v>
      </c>
      <c r="D3673" s="36" t="s">
        <v>10</v>
      </c>
      <c r="E3673" s="36" t="s">
        <v>22</v>
      </c>
      <c r="F3673" s="37">
        <v>9.2829999999999995</v>
      </c>
      <c r="G3673" s="36" t="s">
        <v>43</v>
      </c>
      <c r="H3673" s="38">
        <v>569</v>
      </c>
      <c r="I3673" s="34">
        <v>5282.03</v>
      </c>
      <c r="J3673" s="36" t="s">
        <v>23</v>
      </c>
      <c r="K3673" s="36" t="s">
        <v>3694</v>
      </c>
      <c r="L3673" s="36" t="s">
        <v>45</v>
      </c>
    </row>
    <row r="3674" spans="1:12" ht="19.5" customHeight="1" x14ac:dyDescent="0.2">
      <c r="A3674" s="29" t="s">
        <v>8</v>
      </c>
      <c r="B3674" s="30" t="s">
        <v>0</v>
      </c>
      <c r="C3674" s="31">
        <v>44827.674614421296</v>
      </c>
      <c r="D3674" s="29" t="s">
        <v>10</v>
      </c>
      <c r="E3674" s="29" t="s">
        <v>27</v>
      </c>
      <c r="F3674" s="32">
        <v>101.46</v>
      </c>
      <c r="G3674" s="29" t="s">
        <v>43</v>
      </c>
      <c r="H3674" s="33">
        <v>312</v>
      </c>
      <c r="I3674" s="34">
        <v>31655.52</v>
      </c>
      <c r="J3674" s="29" t="s">
        <v>28</v>
      </c>
      <c r="K3674" s="29" t="s">
        <v>3695</v>
      </c>
      <c r="L3674" s="29" t="s">
        <v>45</v>
      </c>
    </row>
    <row r="3675" spans="1:12" ht="19.5" customHeight="1" x14ac:dyDescent="0.2">
      <c r="A3675" s="36" t="s">
        <v>8</v>
      </c>
      <c r="B3675" s="39" t="s">
        <v>0</v>
      </c>
      <c r="C3675" s="35">
        <v>44827.67461451389</v>
      </c>
      <c r="D3675" s="36" t="s">
        <v>10</v>
      </c>
      <c r="E3675" s="36" t="s">
        <v>22</v>
      </c>
      <c r="F3675" s="37">
        <v>9.282</v>
      </c>
      <c r="G3675" s="36" t="s">
        <v>43</v>
      </c>
      <c r="H3675" s="38">
        <v>320</v>
      </c>
      <c r="I3675" s="34">
        <v>2970.24</v>
      </c>
      <c r="J3675" s="36" t="s">
        <v>25</v>
      </c>
      <c r="K3675" s="36" t="s">
        <v>3696</v>
      </c>
      <c r="L3675" s="36" t="s">
        <v>45</v>
      </c>
    </row>
    <row r="3676" spans="1:12" ht="19.5" customHeight="1" x14ac:dyDescent="0.2">
      <c r="A3676" s="29" t="s">
        <v>8</v>
      </c>
      <c r="B3676" s="30" t="s">
        <v>0</v>
      </c>
      <c r="C3676" s="31">
        <v>44827.674614594907</v>
      </c>
      <c r="D3676" s="29" t="s">
        <v>10</v>
      </c>
      <c r="E3676" s="29" t="s">
        <v>22</v>
      </c>
      <c r="F3676" s="32">
        <v>9.282</v>
      </c>
      <c r="G3676" s="29" t="s">
        <v>43</v>
      </c>
      <c r="H3676" s="33">
        <v>663</v>
      </c>
      <c r="I3676" s="34">
        <v>6153.97</v>
      </c>
      <c r="J3676" s="29" t="s">
        <v>23</v>
      </c>
      <c r="K3676" s="29" t="s">
        <v>3697</v>
      </c>
      <c r="L3676" s="29" t="s">
        <v>45</v>
      </c>
    </row>
    <row r="3677" spans="1:12" ht="19.5" customHeight="1" x14ac:dyDescent="0.2">
      <c r="A3677" s="36" t="s">
        <v>8</v>
      </c>
      <c r="B3677" s="39" t="s">
        <v>0</v>
      </c>
      <c r="C3677" s="35">
        <v>44827.674615601849</v>
      </c>
      <c r="D3677" s="36" t="s">
        <v>10</v>
      </c>
      <c r="E3677" s="36" t="s">
        <v>29</v>
      </c>
      <c r="F3677" s="37">
        <v>69</v>
      </c>
      <c r="G3677" s="36" t="s">
        <v>43</v>
      </c>
      <c r="H3677" s="38">
        <v>300</v>
      </c>
      <c r="I3677" s="34">
        <v>20700</v>
      </c>
      <c r="J3677" s="36" t="s">
        <v>30</v>
      </c>
      <c r="K3677" s="36" t="s">
        <v>3698</v>
      </c>
      <c r="L3677" s="36" t="s">
        <v>45</v>
      </c>
    </row>
    <row r="3678" spans="1:12" ht="19.5" customHeight="1" x14ac:dyDescent="0.2">
      <c r="A3678" s="29" t="s">
        <v>8</v>
      </c>
      <c r="B3678" s="30" t="s">
        <v>0</v>
      </c>
      <c r="C3678" s="31">
        <v>44827.674615601849</v>
      </c>
      <c r="D3678" s="29" t="s">
        <v>10</v>
      </c>
      <c r="E3678" s="29" t="s">
        <v>29</v>
      </c>
      <c r="F3678" s="32">
        <v>69</v>
      </c>
      <c r="G3678" s="29" t="s">
        <v>43</v>
      </c>
      <c r="H3678" s="33">
        <v>213</v>
      </c>
      <c r="I3678" s="34">
        <v>14697</v>
      </c>
      <c r="J3678" s="29" t="s">
        <v>30</v>
      </c>
      <c r="K3678" s="29" t="s">
        <v>3699</v>
      </c>
      <c r="L3678" s="29" t="s">
        <v>45</v>
      </c>
    </row>
    <row r="3679" spans="1:12" ht="19.5" customHeight="1" x14ac:dyDescent="0.2">
      <c r="A3679" s="36" t="s">
        <v>8</v>
      </c>
      <c r="B3679" s="39" t="s">
        <v>0</v>
      </c>
      <c r="C3679" s="35">
        <v>44827.674835555554</v>
      </c>
      <c r="D3679" s="36" t="s">
        <v>10</v>
      </c>
      <c r="E3679" s="36" t="s">
        <v>22</v>
      </c>
      <c r="F3679" s="37">
        <v>9.2840000000000007</v>
      </c>
      <c r="G3679" s="36" t="s">
        <v>43</v>
      </c>
      <c r="H3679" s="38">
        <v>431</v>
      </c>
      <c r="I3679" s="34">
        <v>4001.4</v>
      </c>
      <c r="J3679" s="36" t="s">
        <v>24</v>
      </c>
      <c r="K3679" s="36" t="s">
        <v>3700</v>
      </c>
      <c r="L3679" s="36" t="s">
        <v>45</v>
      </c>
    </row>
    <row r="3680" spans="1:12" ht="19.5" customHeight="1" x14ac:dyDescent="0.2">
      <c r="A3680" s="29" t="s">
        <v>8</v>
      </c>
      <c r="B3680" s="30" t="s">
        <v>0</v>
      </c>
      <c r="C3680" s="31">
        <v>44827.674881782405</v>
      </c>
      <c r="D3680" s="29" t="s">
        <v>10</v>
      </c>
      <c r="E3680" s="29" t="s">
        <v>27</v>
      </c>
      <c r="F3680" s="32">
        <v>101.46</v>
      </c>
      <c r="G3680" s="29" t="s">
        <v>43</v>
      </c>
      <c r="H3680" s="33">
        <v>262</v>
      </c>
      <c r="I3680" s="34">
        <v>26582.52</v>
      </c>
      <c r="J3680" s="29" t="s">
        <v>24</v>
      </c>
      <c r="K3680" s="29" t="s">
        <v>3701</v>
      </c>
      <c r="L3680" s="29" t="s">
        <v>45</v>
      </c>
    </row>
    <row r="3681" spans="1:12" ht="19.5" customHeight="1" x14ac:dyDescent="0.2">
      <c r="A3681" s="36" t="s">
        <v>8</v>
      </c>
      <c r="B3681" s="39" t="s">
        <v>0</v>
      </c>
      <c r="C3681" s="35">
        <v>44827.674881874998</v>
      </c>
      <c r="D3681" s="36" t="s">
        <v>10</v>
      </c>
      <c r="E3681" s="36" t="s">
        <v>27</v>
      </c>
      <c r="F3681" s="37">
        <v>101.46</v>
      </c>
      <c r="G3681" s="36" t="s">
        <v>43</v>
      </c>
      <c r="H3681" s="38">
        <v>489</v>
      </c>
      <c r="I3681" s="34">
        <v>49613.94</v>
      </c>
      <c r="J3681" s="36" t="s">
        <v>28</v>
      </c>
      <c r="K3681" s="36" t="s">
        <v>3702</v>
      </c>
      <c r="L3681" s="36" t="s">
        <v>45</v>
      </c>
    </row>
    <row r="3682" spans="1:12" ht="19.5" customHeight="1" x14ac:dyDescent="0.2">
      <c r="A3682" s="29" t="s">
        <v>8</v>
      </c>
      <c r="B3682" s="30" t="s">
        <v>0</v>
      </c>
      <c r="C3682" s="31">
        <v>44827.675010624997</v>
      </c>
      <c r="D3682" s="29" t="s">
        <v>10</v>
      </c>
      <c r="E3682" s="29" t="s">
        <v>22</v>
      </c>
      <c r="F3682" s="32">
        <v>9.2750000000000004</v>
      </c>
      <c r="G3682" s="29" t="s">
        <v>43</v>
      </c>
      <c r="H3682" s="33">
        <v>741</v>
      </c>
      <c r="I3682" s="34">
        <v>6872.78</v>
      </c>
      <c r="J3682" s="29" t="s">
        <v>23</v>
      </c>
      <c r="K3682" s="29" t="s">
        <v>3703</v>
      </c>
      <c r="L3682" s="29" t="s">
        <v>45</v>
      </c>
    </row>
    <row r="3683" spans="1:12" ht="19.5" customHeight="1" x14ac:dyDescent="0.2">
      <c r="A3683" s="36" t="s">
        <v>8</v>
      </c>
      <c r="B3683" s="39" t="s">
        <v>0</v>
      </c>
      <c r="C3683" s="35">
        <v>44827.675011226849</v>
      </c>
      <c r="D3683" s="36" t="s">
        <v>10</v>
      </c>
      <c r="E3683" s="36" t="s">
        <v>22</v>
      </c>
      <c r="F3683" s="37">
        <v>9.2739999999999991</v>
      </c>
      <c r="G3683" s="36" t="s">
        <v>43</v>
      </c>
      <c r="H3683" s="38">
        <v>741</v>
      </c>
      <c r="I3683" s="34">
        <v>6872.03</v>
      </c>
      <c r="J3683" s="36" t="s">
        <v>23</v>
      </c>
      <c r="K3683" s="36" t="s">
        <v>3704</v>
      </c>
      <c r="L3683" s="36" t="s">
        <v>45</v>
      </c>
    </row>
    <row r="3684" spans="1:12" ht="19.5" customHeight="1" x14ac:dyDescent="0.2">
      <c r="A3684" s="29" t="s">
        <v>8</v>
      </c>
      <c r="B3684" s="30" t="s">
        <v>0</v>
      </c>
      <c r="C3684" s="31">
        <v>44827.675028692131</v>
      </c>
      <c r="D3684" s="29" t="s">
        <v>10</v>
      </c>
      <c r="E3684" s="29" t="s">
        <v>22</v>
      </c>
      <c r="F3684" s="32">
        <v>9.2739999999999991</v>
      </c>
      <c r="G3684" s="29" t="s">
        <v>43</v>
      </c>
      <c r="H3684" s="33">
        <v>364</v>
      </c>
      <c r="I3684" s="34">
        <v>3375.74</v>
      </c>
      <c r="J3684" s="29" t="s">
        <v>24</v>
      </c>
      <c r="K3684" s="29" t="s">
        <v>3705</v>
      </c>
      <c r="L3684" s="29" t="s">
        <v>45</v>
      </c>
    </row>
    <row r="3685" spans="1:12" ht="19.5" customHeight="1" x14ac:dyDescent="0.2">
      <c r="A3685" s="36" t="s">
        <v>8</v>
      </c>
      <c r="B3685" s="39" t="s">
        <v>0</v>
      </c>
      <c r="C3685" s="35">
        <v>44827.675028993057</v>
      </c>
      <c r="D3685" s="36" t="s">
        <v>10</v>
      </c>
      <c r="E3685" s="36" t="s">
        <v>22</v>
      </c>
      <c r="F3685" s="37">
        <v>9.2729999999999997</v>
      </c>
      <c r="G3685" s="36" t="s">
        <v>43</v>
      </c>
      <c r="H3685" s="38">
        <v>37</v>
      </c>
      <c r="I3685" s="34">
        <v>343.1</v>
      </c>
      <c r="J3685" s="36" t="s">
        <v>23</v>
      </c>
      <c r="K3685" s="36" t="s">
        <v>3706</v>
      </c>
      <c r="L3685" s="36" t="s">
        <v>45</v>
      </c>
    </row>
    <row r="3686" spans="1:12" ht="19.5" customHeight="1" x14ac:dyDescent="0.2">
      <c r="A3686" s="29" t="s">
        <v>8</v>
      </c>
      <c r="B3686" s="30" t="s">
        <v>0</v>
      </c>
      <c r="C3686" s="31">
        <v>44827.675451539355</v>
      </c>
      <c r="D3686" s="29" t="s">
        <v>10</v>
      </c>
      <c r="E3686" s="29" t="s">
        <v>27</v>
      </c>
      <c r="F3686" s="32">
        <v>101.46</v>
      </c>
      <c r="G3686" s="29" t="s">
        <v>43</v>
      </c>
      <c r="H3686" s="33">
        <v>465</v>
      </c>
      <c r="I3686" s="34">
        <v>47178.9</v>
      </c>
      <c r="J3686" s="29" t="s">
        <v>24</v>
      </c>
      <c r="K3686" s="29" t="s">
        <v>3707</v>
      </c>
      <c r="L3686" s="29" t="s">
        <v>45</v>
      </c>
    </row>
    <row r="3687" spans="1:12" ht="19.5" customHeight="1" x14ac:dyDescent="0.2">
      <c r="A3687" s="36" t="s">
        <v>8</v>
      </c>
      <c r="B3687" s="39" t="s">
        <v>0</v>
      </c>
      <c r="C3687" s="35">
        <v>44827.6754515625</v>
      </c>
      <c r="D3687" s="36" t="s">
        <v>10</v>
      </c>
      <c r="E3687" s="36" t="s">
        <v>27</v>
      </c>
      <c r="F3687" s="37">
        <v>101.46</v>
      </c>
      <c r="G3687" s="36" t="s">
        <v>43</v>
      </c>
      <c r="H3687" s="38">
        <v>253</v>
      </c>
      <c r="I3687" s="34">
        <v>25669.38</v>
      </c>
      <c r="J3687" s="36" t="s">
        <v>28</v>
      </c>
      <c r="K3687" s="36" t="s">
        <v>3708</v>
      </c>
      <c r="L3687" s="36" t="s">
        <v>45</v>
      </c>
    </row>
    <row r="3688" spans="1:12" ht="19.5" customHeight="1" x14ac:dyDescent="0.2">
      <c r="A3688" s="29" t="s">
        <v>8</v>
      </c>
      <c r="B3688" s="30" t="s">
        <v>0</v>
      </c>
      <c r="C3688" s="31">
        <v>44827.675541145836</v>
      </c>
      <c r="D3688" s="29" t="s">
        <v>10</v>
      </c>
      <c r="E3688" s="29" t="s">
        <v>22</v>
      </c>
      <c r="F3688" s="32">
        <v>9.2840000000000007</v>
      </c>
      <c r="G3688" s="29" t="s">
        <v>43</v>
      </c>
      <c r="H3688" s="33">
        <v>371</v>
      </c>
      <c r="I3688" s="34">
        <v>3444.36</v>
      </c>
      <c r="J3688" s="29" t="s">
        <v>23</v>
      </c>
      <c r="K3688" s="29" t="s">
        <v>3709</v>
      </c>
      <c r="L3688" s="29" t="s">
        <v>45</v>
      </c>
    </row>
    <row r="3689" spans="1:12" ht="19.5" customHeight="1" x14ac:dyDescent="0.2">
      <c r="A3689" s="36" t="s">
        <v>8</v>
      </c>
      <c r="B3689" s="39" t="s">
        <v>0</v>
      </c>
      <c r="C3689" s="35">
        <v>44827.675639988425</v>
      </c>
      <c r="D3689" s="36" t="s">
        <v>10</v>
      </c>
      <c r="E3689" s="36" t="s">
        <v>27</v>
      </c>
      <c r="F3689" s="37">
        <v>101.48</v>
      </c>
      <c r="G3689" s="36" t="s">
        <v>43</v>
      </c>
      <c r="H3689" s="38">
        <v>43</v>
      </c>
      <c r="I3689" s="34">
        <v>4363.6400000000003</v>
      </c>
      <c r="J3689" s="36" t="s">
        <v>28</v>
      </c>
      <c r="K3689" s="36" t="s">
        <v>3710</v>
      </c>
      <c r="L3689" s="36" t="s">
        <v>45</v>
      </c>
    </row>
    <row r="3690" spans="1:12" ht="19.5" customHeight="1" x14ac:dyDescent="0.2">
      <c r="A3690" s="29" t="s">
        <v>8</v>
      </c>
      <c r="B3690" s="30" t="s">
        <v>0</v>
      </c>
      <c r="C3690" s="31">
        <v>44827.675639988425</v>
      </c>
      <c r="D3690" s="29" t="s">
        <v>10</v>
      </c>
      <c r="E3690" s="29" t="s">
        <v>27</v>
      </c>
      <c r="F3690" s="32">
        <v>101.48</v>
      </c>
      <c r="G3690" s="29" t="s">
        <v>43</v>
      </c>
      <c r="H3690" s="33">
        <v>510</v>
      </c>
      <c r="I3690" s="34">
        <v>51754.8</v>
      </c>
      <c r="J3690" s="29" t="s">
        <v>28</v>
      </c>
      <c r="K3690" s="29" t="s">
        <v>3711</v>
      </c>
      <c r="L3690" s="29" t="s">
        <v>45</v>
      </c>
    </row>
    <row r="3691" spans="1:12" ht="19.5" customHeight="1" x14ac:dyDescent="0.2">
      <c r="A3691" s="36" t="s">
        <v>8</v>
      </c>
      <c r="B3691" s="39" t="s">
        <v>0</v>
      </c>
      <c r="C3691" s="35">
        <v>44827.6757005787</v>
      </c>
      <c r="D3691" s="36" t="s">
        <v>10</v>
      </c>
      <c r="E3691" s="36" t="s">
        <v>22</v>
      </c>
      <c r="F3691" s="37">
        <v>9.2850000000000001</v>
      </c>
      <c r="G3691" s="36" t="s">
        <v>43</v>
      </c>
      <c r="H3691" s="38">
        <v>720</v>
      </c>
      <c r="I3691" s="34">
        <v>6685.2</v>
      </c>
      <c r="J3691" s="36" t="s">
        <v>23</v>
      </c>
      <c r="K3691" s="36" t="s">
        <v>3712</v>
      </c>
      <c r="L3691" s="36" t="s">
        <v>45</v>
      </c>
    </row>
    <row r="3692" spans="1:12" ht="19.5" customHeight="1" x14ac:dyDescent="0.2">
      <c r="A3692" s="29" t="s">
        <v>8</v>
      </c>
      <c r="B3692" s="30" t="s">
        <v>0</v>
      </c>
      <c r="C3692" s="31">
        <v>44827.6757005787</v>
      </c>
      <c r="D3692" s="29" t="s">
        <v>10</v>
      </c>
      <c r="E3692" s="29" t="s">
        <v>22</v>
      </c>
      <c r="F3692" s="32">
        <v>9.2850000000000001</v>
      </c>
      <c r="G3692" s="29" t="s">
        <v>43</v>
      </c>
      <c r="H3692" s="33">
        <v>251</v>
      </c>
      <c r="I3692" s="34">
        <v>2330.54</v>
      </c>
      <c r="J3692" s="29" t="s">
        <v>23</v>
      </c>
      <c r="K3692" s="29" t="s">
        <v>3713</v>
      </c>
      <c r="L3692" s="29" t="s">
        <v>45</v>
      </c>
    </row>
    <row r="3693" spans="1:12" ht="19.5" customHeight="1" x14ac:dyDescent="0.2">
      <c r="A3693" s="36" t="s">
        <v>8</v>
      </c>
      <c r="B3693" s="39" t="s">
        <v>0</v>
      </c>
      <c r="C3693" s="35">
        <v>44827.675715833335</v>
      </c>
      <c r="D3693" s="36" t="s">
        <v>10</v>
      </c>
      <c r="E3693" s="36" t="s">
        <v>22</v>
      </c>
      <c r="F3693" s="37">
        <v>9.2840000000000007</v>
      </c>
      <c r="G3693" s="36" t="s">
        <v>43</v>
      </c>
      <c r="H3693" s="38">
        <v>428</v>
      </c>
      <c r="I3693" s="34">
        <v>3973.55</v>
      </c>
      <c r="J3693" s="36" t="s">
        <v>24</v>
      </c>
      <c r="K3693" s="36" t="s">
        <v>3714</v>
      </c>
      <c r="L3693" s="36" t="s">
        <v>45</v>
      </c>
    </row>
    <row r="3694" spans="1:12" ht="19.5" customHeight="1" x14ac:dyDescent="0.2">
      <c r="A3694" s="29" t="s">
        <v>8</v>
      </c>
      <c r="B3694" s="30" t="s">
        <v>0</v>
      </c>
      <c r="C3694" s="31">
        <v>44827.675715902777</v>
      </c>
      <c r="D3694" s="29" t="s">
        <v>10</v>
      </c>
      <c r="E3694" s="29" t="s">
        <v>22</v>
      </c>
      <c r="F3694" s="32">
        <v>9.2840000000000007</v>
      </c>
      <c r="G3694" s="29" t="s">
        <v>43</v>
      </c>
      <c r="H3694" s="33">
        <v>783</v>
      </c>
      <c r="I3694" s="34">
        <v>7269.37</v>
      </c>
      <c r="J3694" s="29" t="s">
        <v>23</v>
      </c>
      <c r="K3694" s="29" t="s">
        <v>3715</v>
      </c>
      <c r="L3694" s="29" t="s">
        <v>45</v>
      </c>
    </row>
    <row r="3695" spans="1:12" ht="19.5" customHeight="1" x14ac:dyDescent="0.2">
      <c r="A3695" s="36" t="s">
        <v>8</v>
      </c>
      <c r="B3695" s="39" t="s">
        <v>0</v>
      </c>
      <c r="C3695" s="35">
        <v>44827.675716400459</v>
      </c>
      <c r="D3695" s="36" t="s">
        <v>10</v>
      </c>
      <c r="E3695" s="36" t="s">
        <v>22</v>
      </c>
      <c r="F3695" s="37">
        <v>9.2829999999999995</v>
      </c>
      <c r="G3695" s="36" t="s">
        <v>43</v>
      </c>
      <c r="H3695" s="38">
        <v>297</v>
      </c>
      <c r="I3695" s="34">
        <v>2757.05</v>
      </c>
      <c r="J3695" s="36" t="s">
        <v>24</v>
      </c>
      <c r="K3695" s="36" t="s">
        <v>3716</v>
      </c>
      <c r="L3695" s="36" t="s">
        <v>45</v>
      </c>
    </row>
    <row r="3696" spans="1:12" ht="19.5" customHeight="1" x14ac:dyDescent="0.2">
      <c r="A3696" s="29" t="s">
        <v>8</v>
      </c>
      <c r="B3696" s="30" t="s">
        <v>0</v>
      </c>
      <c r="C3696" s="31">
        <v>44827.675716493053</v>
      </c>
      <c r="D3696" s="29" t="s">
        <v>10</v>
      </c>
      <c r="E3696" s="29" t="s">
        <v>22</v>
      </c>
      <c r="F3696" s="32">
        <v>9.2829999999999995</v>
      </c>
      <c r="G3696" s="29" t="s">
        <v>43</v>
      </c>
      <c r="H3696" s="33">
        <v>220</v>
      </c>
      <c r="I3696" s="34">
        <v>2042.26</v>
      </c>
      <c r="J3696" s="29" t="s">
        <v>23</v>
      </c>
      <c r="K3696" s="29" t="s">
        <v>3717</v>
      </c>
      <c r="L3696" s="29" t="s">
        <v>45</v>
      </c>
    </row>
    <row r="3697" spans="1:12" ht="19.5" customHeight="1" x14ac:dyDescent="0.2">
      <c r="A3697" s="36" t="s">
        <v>8</v>
      </c>
      <c r="B3697" s="39" t="s">
        <v>0</v>
      </c>
      <c r="C3697" s="35">
        <v>44827.675716493053</v>
      </c>
      <c r="D3697" s="36" t="s">
        <v>10</v>
      </c>
      <c r="E3697" s="36" t="s">
        <v>22</v>
      </c>
      <c r="F3697" s="37">
        <v>9.2829999999999995</v>
      </c>
      <c r="G3697" s="36" t="s">
        <v>43</v>
      </c>
      <c r="H3697" s="38">
        <v>328</v>
      </c>
      <c r="I3697" s="34">
        <v>3044.82</v>
      </c>
      <c r="J3697" s="36" t="s">
        <v>23</v>
      </c>
      <c r="K3697" s="36" t="s">
        <v>3718</v>
      </c>
      <c r="L3697" s="36" t="s">
        <v>45</v>
      </c>
    </row>
    <row r="3698" spans="1:12" ht="19.5" customHeight="1" x14ac:dyDescent="0.2">
      <c r="A3698" s="29" t="s">
        <v>8</v>
      </c>
      <c r="B3698" s="30" t="s">
        <v>0</v>
      </c>
      <c r="C3698" s="31">
        <v>44827.675716493053</v>
      </c>
      <c r="D3698" s="29" t="s">
        <v>10</v>
      </c>
      <c r="E3698" s="29" t="s">
        <v>27</v>
      </c>
      <c r="F3698" s="32">
        <v>101.46</v>
      </c>
      <c r="G3698" s="29" t="s">
        <v>43</v>
      </c>
      <c r="H3698" s="33">
        <v>367</v>
      </c>
      <c r="I3698" s="34">
        <v>37235.82</v>
      </c>
      <c r="J3698" s="29" t="s">
        <v>28</v>
      </c>
      <c r="K3698" s="29" t="s">
        <v>3719</v>
      </c>
      <c r="L3698" s="29" t="s">
        <v>45</v>
      </c>
    </row>
    <row r="3699" spans="1:12" ht="19.5" customHeight="1" x14ac:dyDescent="0.2">
      <c r="A3699" s="36" t="s">
        <v>8</v>
      </c>
      <c r="B3699" s="39" t="s">
        <v>0</v>
      </c>
      <c r="C3699" s="35">
        <v>44827.67571880787</v>
      </c>
      <c r="D3699" s="36" t="s">
        <v>10</v>
      </c>
      <c r="E3699" s="36" t="s">
        <v>27</v>
      </c>
      <c r="F3699" s="37">
        <v>101.44</v>
      </c>
      <c r="G3699" s="36" t="s">
        <v>43</v>
      </c>
      <c r="H3699" s="38">
        <v>365</v>
      </c>
      <c r="I3699" s="34">
        <v>37025.599999999999</v>
      </c>
      <c r="J3699" s="36" t="s">
        <v>28</v>
      </c>
      <c r="K3699" s="36" t="s">
        <v>3720</v>
      </c>
      <c r="L3699" s="36" t="s">
        <v>45</v>
      </c>
    </row>
    <row r="3700" spans="1:12" ht="19.5" customHeight="1" x14ac:dyDescent="0.2">
      <c r="A3700" s="29" t="s">
        <v>8</v>
      </c>
      <c r="B3700" s="30" t="s">
        <v>0</v>
      </c>
      <c r="C3700" s="31">
        <v>44827.675754583332</v>
      </c>
      <c r="D3700" s="29" t="s">
        <v>10</v>
      </c>
      <c r="E3700" s="29" t="s">
        <v>27</v>
      </c>
      <c r="F3700" s="32">
        <v>101.42</v>
      </c>
      <c r="G3700" s="29" t="s">
        <v>43</v>
      </c>
      <c r="H3700" s="33">
        <v>466</v>
      </c>
      <c r="I3700" s="34">
        <v>47261.72</v>
      </c>
      <c r="J3700" s="29" t="s">
        <v>24</v>
      </c>
      <c r="K3700" s="29" t="s">
        <v>3721</v>
      </c>
      <c r="L3700" s="29" t="s">
        <v>45</v>
      </c>
    </row>
    <row r="3701" spans="1:12" ht="19.5" customHeight="1" x14ac:dyDescent="0.2">
      <c r="A3701" s="36" t="s">
        <v>8</v>
      </c>
      <c r="B3701" s="39" t="s">
        <v>0</v>
      </c>
      <c r="C3701" s="35">
        <v>44827.675884791664</v>
      </c>
      <c r="D3701" s="36" t="s">
        <v>10</v>
      </c>
      <c r="E3701" s="36" t="s">
        <v>22</v>
      </c>
      <c r="F3701" s="37">
        <v>9.2799999999999994</v>
      </c>
      <c r="G3701" s="36" t="s">
        <v>43</v>
      </c>
      <c r="H3701" s="38">
        <v>372</v>
      </c>
      <c r="I3701" s="34">
        <v>3452.16</v>
      </c>
      <c r="J3701" s="36" t="s">
        <v>24</v>
      </c>
      <c r="K3701" s="36" t="s">
        <v>3722</v>
      </c>
      <c r="L3701" s="36" t="s">
        <v>45</v>
      </c>
    </row>
    <row r="3702" spans="1:12" ht="19.5" customHeight="1" x14ac:dyDescent="0.2">
      <c r="A3702" s="29" t="s">
        <v>8</v>
      </c>
      <c r="B3702" s="30" t="s">
        <v>0</v>
      </c>
      <c r="C3702" s="31">
        <v>44827.676322650463</v>
      </c>
      <c r="D3702" s="29" t="s">
        <v>10</v>
      </c>
      <c r="E3702" s="29" t="s">
        <v>22</v>
      </c>
      <c r="F3702" s="32">
        <v>9.2880000000000003</v>
      </c>
      <c r="G3702" s="29" t="s">
        <v>43</v>
      </c>
      <c r="H3702" s="33">
        <v>39</v>
      </c>
      <c r="I3702" s="34">
        <v>362.23</v>
      </c>
      <c r="J3702" s="29" t="s">
        <v>24</v>
      </c>
      <c r="K3702" s="29" t="s">
        <v>3723</v>
      </c>
      <c r="L3702" s="29" t="s">
        <v>45</v>
      </c>
    </row>
    <row r="3703" spans="1:12" ht="19.5" customHeight="1" x14ac:dyDescent="0.2">
      <c r="A3703" s="36" t="s">
        <v>8</v>
      </c>
      <c r="B3703" s="39" t="s">
        <v>0</v>
      </c>
      <c r="C3703" s="35">
        <v>44827.676322650463</v>
      </c>
      <c r="D3703" s="36" t="s">
        <v>10</v>
      </c>
      <c r="E3703" s="36" t="s">
        <v>22</v>
      </c>
      <c r="F3703" s="37">
        <v>9.2880000000000003</v>
      </c>
      <c r="G3703" s="36" t="s">
        <v>43</v>
      </c>
      <c r="H3703" s="38">
        <v>260</v>
      </c>
      <c r="I3703" s="34">
        <v>2414.88</v>
      </c>
      <c r="J3703" s="36" t="s">
        <v>24</v>
      </c>
      <c r="K3703" s="36" t="s">
        <v>3724</v>
      </c>
      <c r="L3703" s="36" t="s">
        <v>45</v>
      </c>
    </row>
    <row r="3704" spans="1:12" ht="19.5" customHeight="1" x14ac:dyDescent="0.2">
      <c r="A3704" s="29" t="s">
        <v>8</v>
      </c>
      <c r="B3704" s="30" t="s">
        <v>0</v>
      </c>
      <c r="C3704" s="31">
        <v>44827.676523703703</v>
      </c>
      <c r="D3704" s="29" t="s">
        <v>10</v>
      </c>
      <c r="E3704" s="29" t="s">
        <v>27</v>
      </c>
      <c r="F3704" s="32">
        <v>101.6</v>
      </c>
      <c r="G3704" s="29" t="s">
        <v>43</v>
      </c>
      <c r="H3704" s="33">
        <v>213</v>
      </c>
      <c r="I3704" s="34">
        <v>21640.799999999999</v>
      </c>
      <c r="J3704" s="29" t="s">
        <v>28</v>
      </c>
      <c r="K3704" s="29" t="s">
        <v>3725</v>
      </c>
      <c r="L3704" s="29" t="s">
        <v>45</v>
      </c>
    </row>
    <row r="3705" spans="1:12" ht="19.5" customHeight="1" x14ac:dyDescent="0.2">
      <c r="A3705" s="36" t="s">
        <v>8</v>
      </c>
      <c r="B3705" s="39" t="s">
        <v>0</v>
      </c>
      <c r="C3705" s="35">
        <v>44827.67652616898</v>
      </c>
      <c r="D3705" s="36" t="s">
        <v>10</v>
      </c>
      <c r="E3705" s="36" t="s">
        <v>22</v>
      </c>
      <c r="F3705" s="37">
        <v>9.2940000000000005</v>
      </c>
      <c r="G3705" s="36" t="s">
        <v>43</v>
      </c>
      <c r="H3705" s="38">
        <v>1001</v>
      </c>
      <c r="I3705" s="34">
        <v>9303.2900000000009</v>
      </c>
      <c r="J3705" s="36" t="s">
        <v>23</v>
      </c>
      <c r="K3705" s="36" t="s">
        <v>3726</v>
      </c>
      <c r="L3705" s="36" t="s">
        <v>45</v>
      </c>
    </row>
    <row r="3706" spans="1:12" ht="19.5" customHeight="1" x14ac:dyDescent="0.2">
      <c r="A3706" s="29" t="s">
        <v>8</v>
      </c>
      <c r="B3706" s="30" t="s">
        <v>0</v>
      </c>
      <c r="C3706" s="31">
        <v>44827.676562673609</v>
      </c>
      <c r="D3706" s="29" t="s">
        <v>10</v>
      </c>
      <c r="E3706" s="29" t="s">
        <v>22</v>
      </c>
      <c r="F3706" s="32">
        <v>9.2940000000000005</v>
      </c>
      <c r="G3706" s="29" t="s">
        <v>43</v>
      </c>
      <c r="H3706" s="33">
        <v>265</v>
      </c>
      <c r="I3706" s="34">
        <v>2462.91</v>
      </c>
      <c r="J3706" s="29" t="s">
        <v>24</v>
      </c>
      <c r="K3706" s="29" t="s">
        <v>3727</v>
      </c>
      <c r="L3706" s="29" t="s">
        <v>45</v>
      </c>
    </row>
    <row r="3707" spans="1:12" ht="19.5" customHeight="1" x14ac:dyDescent="0.2">
      <c r="A3707" s="36" t="s">
        <v>8</v>
      </c>
      <c r="B3707" s="39" t="s">
        <v>0</v>
      </c>
      <c r="C3707" s="35">
        <v>44827.67658634259</v>
      </c>
      <c r="D3707" s="36" t="s">
        <v>10</v>
      </c>
      <c r="E3707" s="36" t="s">
        <v>22</v>
      </c>
      <c r="F3707" s="37">
        <v>9.2940000000000005</v>
      </c>
      <c r="G3707" s="36" t="s">
        <v>43</v>
      </c>
      <c r="H3707" s="38">
        <v>38</v>
      </c>
      <c r="I3707" s="34">
        <v>353.17</v>
      </c>
      <c r="J3707" s="36" t="s">
        <v>23</v>
      </c>
      <c r="K3707" s="36" t="s">
        <v>3728</v>
      </c>
      <c r="L3707" s="36" t="s">
        <v>45</v>
      </c>
    </row>
    <row r="3708" spans="1:12" ht="19.5" customHeight="1" x14ac:dyDescent="0.2">
      <c r="A3708" s="29" t="s">
        <v>8</v>
      </c>
      <c r="B3708" s="30" t="s">
        <v>0</v>
      </c>
      <c r="C3708" s="31">
        <v>44827.676606944442</v>
      </c>
      <c r="D3708" s="29" t="s">
        <v>10</v>
      </c>
      <c r="E3708" s="29" t="s">
        <v>22</v>
      </c>
      <c r="F3708" s="32">
        <v>9.2940000000000005</v>
      </c>
      <c r="G3708" s="29" t="s">
        <v>43</v>
      </c>
      <c r="H3708" s="33">
        <v>447</v>
      </c>
      <c r="I3708" s="34">
        <v>4154.42</v>
      </c>
      <c r="J3708" s="29" t="s">
        <v>24</v>
      </c>
      <c r="K3708" s="29" t="s">
        <v>3729</v>
      </c>
      <c r="L3708" s="29" t="s">
        <v>45</v>
      </c>
    </row>
    <row r="3709" spans="1:12" ht="19.5" customHeight="1" x14ac:dyDescent="0.2">
      <c r="A3709" s="36" t="s">
        <v>8</v>
      </c>
      <c r="B3709" s="39" t="s">
        <v>0</v>
      </c>
      <c r="C3709" s="35">
        <v>44827.676606944442</v>
      </c>
      <c r="D3709" s="36" t="s">
        <v>10</v>
      </c>
      <c r="E3709" s="36" t="s">
        <v>22</v>
      </c>
      <c r="F3709" s="37">
        <v>9.2940000000000005</v>
      </c>
      <c r="G3709" s="36" t="s">
        <v>43</v>
      </c>
      <c r="H3709" s="38">
        <v>17</v>
      </c>
      <c r="I3709" s="34">
        <v>158</v>
      </c>
      <c r="J3709" s="36" t="s">
        <v>24</v>
      </c>
      <c r="K3709" s="36" t="s">
        <v>3730</v>
      </c>
      <c r="L3709" s="36" t="s">
        <v>45</v>
      </c>
    </row>
    <row r="3710" spans="1:12" ht="19.5" customHeight="1" x14ac:dyDescent="0.2">
      <c r="A3710" s="29" t="s">
        <v>8</v>
      </c>
      <c r="B3710" s="30" t="s">
        <v>0</v>
      </c>
      <c r="C3710" s="31">
        <v>44827.676607037036</v>
      </c>
      <c r="D3710" s="29" t="s">
        <v>10</v>
      </c>
      <c r="E3710" s="29" t="s">
        <v>22</v>
      </c>
      <c r="F3710" s="32">
        <v>9.2940000000000005</v>
      </c>
      <c r="G3710" s="29" t="s">
        <v>43</v>
      </c>
      <c r="H3710" s="33">
        <v>648</v>
      </c>
      <c r="I3710" s="34">
        <v>6022.51</v>
      </c>
      <c r="J3710" s="29" t="s">
        <v>23</v>
      </c>
      <c r="K3710" s="29" t="s">
        <v>3731</v>
      </c>
      <c r="L3710" s="29" t="s">
        <v>45</v>
      </c>
    </row>
    <row r="3711" spans="1:12" ht="19.5" customHeight="1" x14ac:dyDescent="0.2">
      <c r="A3711" s="36" t="s">
        <v>8</v>
      </c>
      <c r="B3711" s="39" t="s">
        <v>0</v>
      </c>
      <c r="C3711" s="35">
        <v>44827.676607037036</v>
      </c>
      <c r="D3711" s="36" t="s">
        <v>10</v>
      </c>
      <c r="E3711" s="36" t="s">
        <v>22</v>
      </c>
      <c r="F3711" s="37">
        <v>9.2940000000000005</v>
      </c>
      <c r="G3711" s="36" t="s">
        <v>43</v>
      </c>
      <c r="H3711" s="38">
        <v>292</v>
      </c>
      <c r="I3711" s="34">
        <v>2713.85</v>
      </c>
      <c r="J3711" s="36" t="s">
        <v>23</v>
      </c>
      <c r="K3711" s="36" t="s">
        <v>3732</v>
      </c>
      <c r="L3711" s="36" t="s">
        <v>45</v>
      </c>
    </row>
    <row r="3712" spans="1:12" ht="19.5" customHeight="1" x14ac:dyDescent="0.2">
      <c r="A3712" s="29" t="s">
        <v>8</v>
      </c>
      <c r="B3712" s="30" t="s">
        <v>0</v>
      </c>
      <c r="C3712" s="31">
        <v>44827.676620891201</v>
      </c>
      <c r="D3712" s="29" t="s">
        <v>10</v>
      </c>
      <c r="E3712" s="29" t="s">
        <v>27</v>
      </c>
      <c r="F3712" s="32">
        <v>101.58</v>
      </c>
      <c r="G3712" s="29" t="s">
        <v>43</v>
      </c>
      <c r="H3712" s="33">
        <v>329</v>
      </c>
      <c r="I3712" s="34">
        <v>33419.82</v>
      </c>
      <c r="J3712" s="29" t="s">
        <v>25</v>
      </c>
      <c r="K3712" s="29" t="s">
        <v>3733</v>
      </c>
      <c r="L3712" s="29" t="s">
        <v>45</v>
      </c>
    </row>
    <row r="3713" spans="1:12" ht="19.5" customHeight="1" x14ac:dyDescent="0.2">
      <c r="A3713" s="36" t="s">
        <v>8</v>
      </c>
      <c r="B3713" s="39" t="s">
        <v>0</v>
      </c>
      <c r="C3713" s="35">
        <v>44827.676620891201</v>
      </c>
      <c r="D3713" s="36" t="s">
        <v>10</v>
      </c>
      <c r="E3713" s="36" t="s">
        <v>27</v>
      </c>
      <c r="F3713" s="37">
        <v>101.58</v>
      </c>
      <c r="G3713" s="36" t="s">
        <v>43</v>
      </c>
      <c r="H3713" s="38">
        <v>411</v>
      </c>
      <c r="I3713" s="34">
        <v>41749.379999999997</v>
      </c>
      <c r="J3713" s="36" t="s">
        <v>24</v>
      </c>
      <c r="K3713" s="36" t="s">
        <v>3734</v>
      </c>
      <c r="L3713" s="36" t="s">
        <v>45</v>
      </c>
    </row>
    <row r="3714" spans="1:12" ht="19.5" customHeight="1" x14ac:dyDescent="0.2">
      <c r="A3714" s="29" t="s">
        <v>8</v>
      </c>
      <c r="B3714" s="30" t="s">
        <v>0</v>
      </c>
      <c r="C3714" s="31">
        <v>44827.676620983795</v>
      </c>
      <c r="D3714" s="29" t="s">
        <v>10</v>
      </c>
      <c r="E3714" s="29" t="s">
        <v>27</v>
      </c>
      <c r="F3714" s="32">
        <v>101.58</v>
      </c>
      <c r="G3714" s="29" t="s">
        <v>43</v>
      </c>
      <c r="H3714" s="33">
        <v>749</v>
      </c>
      <c r="I3714" s="34">
        <v>76083.42</v>
      </c>
      <c r="J3714" s="29" t="s">
        <v>28</v>
      </c>
      <c r="K3714" s="29" t="s">
        <v>3735</v>
      </c>
      <c r="L3714" s="29" t="s">
        <v>45</v>
      </c>
    </row>
    <row r="3715" spans="1:12" ht="19.5" customHeight="1" x14ac:dyDescent="0.2">
      <c r="A3715" s="36" t="s">
        <v>8</v>
      </c>
      <c r="B3715" s="39" t="s">
        <v>0</v>
      </c>
      <c r="C3715" s="35">
        <v>44827.676621307874</v>
      </c>
      <c r="D3715" s="36" t="s">
        <v>10</v>
      </c>
      <c r="E3715" s="36" t="s">
        <v>22</v>
      </c>
      <c r="F3715" s="37">
        <v>9.2940000000000005</v>
      </c>
      <c r="G3715" s="36" t="s">
        <v>43</v>
      </c>
      <c r="H3715" s="38">
        <v>884</v>
      </c>
      <c r="I3715" s="34">
        <v>8215.9</v>
      </c>
      <c r="J3715" s="36" t="s">
        <v>23</v>
      </c>
      <c r="K3715" s="36" t="s">
        <v>3736</v>
      </c>
      <c r="L3715" s="36" t="s">
        <v>45</v>
      </c>
    </row>
    <row r="3716" spans="1:12" ht="19.5" customHeight="1" x14ac:dyDescent="0.2">
      <c r="A3716" s="29" t="s">
        <v>8</v>
      </c>
      <c r="B3716" s="30" t="s">
        <v>0</v>
      </c>
      <c r="C3716" s="31">
        <v>44827.676621527775</v>
      </c>
      <c r="D3716" s="29" t="s">
        <v>10</v>
      </c>
      <c r="E3716" s="29" t="s">
        <v>22</v>
      </c>
      <c r="F3716" s="32">
        <v>9.2929999999999993</v>
      </c>
      <c r="G3716" s="29" t="s">
        <v>43</v>
      </c>
      <c r="H3716" s="33">
        <v>620</v>
      </c>
      <c r="I3716" s="34">
        <v>5761.66</v>
      </c>
      <c r="J3716" s="29" t="s">
        <v>23</v>
      </c>
      <c r="K3716" s="29" t="s">
        <v>3737</v>
      </c>
      <c r="L3716" s="29" t="s">
        <v>45</v>
      </c>
    </row>
    <row r="3717" spans="1:12" ht="19.5" customHeight="1" x14ac:dyDescent="0.2">
      <c r="A3717" s="36" t="s">
        <v>8</v>
      </c>
      <c r="B3717" s="39" t="s">
        <v>0</v>
      </c>
      <c r="C3717" s="35">
        <v>44827.676628217596</v>
      </c>
      <c r="D3717" s="36" t="s">
        <v>10</v>
      </c>
      <c r="E3717" s="36" t="s">
        <v>27</v>
      </c>
      <c r="F3717" s="37">
        <v>101.56</v>
      </c>
      <c r="G3717" s="36" t="s">
        <v>43</v>
      </c>
      <c r="H3717" s="38">
        <v>410</v>
      </c>
      <c r="I3717" s="34">
        <v>41639.599999999999</v>
      </c>
      <c r="J3717" s="36" t="s">
        <v>28</v>
      </c>
      <c r="K3717" s="36" t="s">
        <v>3738</v>
      </c>
      <c r="L3717" s="36" t="s">
        <v>45</v>
      </c>
    </row>
    <row r="3718" spans="1:12" ht="19.5" customHeight="1" x14ac:dyDescent="0.2">
      <c r="A3718" s="29" t="s">
        <v>8</v>
      </c>
      <c r="B3718" s="30" t="s">
        <v>0</v>
      </c>
      <c r="C3718" s="31">
        <v>44827.676628310182</v>
      </c>
      <c r="D3718" s="29" t="s">
        <v>10</v>
      </c>
      <c r="E3718" s="29" t="s">
        <v>27</v>
      </c>
      <c r="F3718" s="32">
        <v>101.56</v>
      </c>
      <c r="G3718" s="29" t="s">
        <v>43</v>
      </c>
      <c r="H3718" s="33">
        <v>365</v>
      </c>
      <c r="I3718" s="34">
        <v>37069.4</v>
      </c>
      <c r="J3718" s="29" t="s">
        <v>24</v>
      </c>
      <c r="K3718" s="29" t="s">
        <v>3739</v>
      </c>
      <c r="L3718" s="29" t="s">
        <v>45</v>
      </c>
    </row>
    <row r="3719" spans="1:12" ht="19.5" customHeight="1" x14ac:dyDescent="0.2">
      <c r="A3719" s="36" t="s">
        <v>8</v>
      </c>
      <c r="B3719" s="39" t="s">
        <v>0</v>
      </c>
      <c r="C3719" s="35">
        <v>44827.676634710646</v>
      </c>
      <c r="D3719" s="36" t="s">
        <v>10</v>
      </c>
      <c r="E3719" s="36" t="s">
        <v>27</v>
      </c>
      <c r="F3719" s="37">
        <v>101.54</v>
      </c>
      <c r="G3719" s="36" t="s">
        <v>43</v>
      </c>
      <c r="H3719" s="38">
        <v>285</v>
      </c>
      <c r="I3719" s="34">
        <v>28938.9</v>
      </c>
      <c r="J3719" s="36" t="s">
        <v>28</v>
      </c>
      <c r="K3719" s="36" t="s">
        <v>3740</v>
      </c>
      <c r="L3719" s="36" t="s">
        <v>45</v>
      </c>
    </row>
    <row r="3720" spans="1:12" ht="19.5" customHeight="1" x14ac:dyDescent="0.2">
      <c r="A3720" s="29" t="s">
        <v>8</v>
      </c>
      <c r="B3720" s="30" t="s">
        <v>0</v>
      </c>
      <c r="C3720" s="31">
        <v>44827.67685087963</v>
      </c>
      <c r="D3720" s="29" t="s">
        <v>10</v>
      </c>
      <c r="E3720" s="29" t="s">
        <v>22</v>
      </c>
      <c r="F3720" s="32">
        <v>9.2889999999999997</v>
      </c>
      <c r="G3720" s="29" t="s">
        <v>43</v>
      </c>
      <c r="H3720" s="33">
        <v>258</v>
      </c>
      <c r="I3720" s="34">
        <v>2396.56</v>
      </c>
      <c r="J3720" s="29" t="s">
        <v>23</v>
      </c>
      <c r="K3720" s="29" t="s">
        <v>3741</v>
      </c>
      <c r="L3720" s="29" t="s">
        <v>45</v>
      </c>
    </row>
    <row r="3721" spans="1:12" ht="19.5" customHeight="1" x14ac:dyDescent="0.2">
      <c r="A3721" s="36" t="s">
        <v>8</v>
      </c>
      <c r="B3721" s="39" t="s">
        <v>0</v>
      </c>
      <c r="C3721" s="35">
        <v>44827.67685087963</v>
      </c>
      <c r="D3721" s="36" t="s">
        <v>10</v>
      </c>
      <c r="E3721" s="36" t="s">
        <v>22</v>
      </c>
      <c r="F3721" s="37">
        <v>9.2889999999999997</v>
      </c>
      <c r="G3721" s="36" t="s">
        <v>43</v>
      </c>
      <c r="H3721" s="38">
        <v>182</v>
      </c>
      <c r="I3721" s="34">
        <v>1690.6</v>
      </c>
      <c r="J3721" s="36" t="s">
        <v>23</v>
      </c>
      <c r="K3721" s="36" t="s">
        <v>3742</v>
      </c>
      <c r="L3721" s="36" t="s">
        <v>45</v>
      </c>
    </row>
    <row r="3722" spans="1:12" ht="19.5" customHeight="1" x14ac:dyDescent="0.2">
      <c r="A3722" s="29" t="s">
        <v>8</v>
      </c>
      <c r="B3722" s="30" t="s">
        <v>0</v>
      </c>
      <c r="C3722" s="31">
        <v>44827.676850972224</v>
      </c>
      <c r="D3722" s="29" t="s">
        <v>10</v>
      </c>
      <c r="E3722" s="29" t="s">
        <v>22</v>
      </c>
      <c r="F3722" s="32">
        <v>9.2889999999999997</v>
      </c>
      <c r="G3722" s="29" t="s">
        <v>43</v>
      </c>
      <c r="H3722" s="33">
        <v>320</v>
      </c>
      <c r="I3722" s="34">
        <v>2972.48</v>
      </c>
      <c r="J3722" s="29" t="s">
        <v>25</v>
      </c>
      <c r="K3722" s="29" t="s">
        <v>3743</v>
      </c>
      <c r="L3722" s="29" t="s">
        <v>45</v>
      </c>
    </row>
    <row r="3723" spans="1:12" ht="19.5" customHeight="1" x14ac:dyDescent="0.2">
      <c r="A3723" s="36" t="s">
        <v>8</v>
      </c>
      <c r="B3723" s="39" t="s">
        <v>0</v>
      </c>
      <c r="C3723" s="35">
        <v>44827.67685142361</v>
      </c>
      <c r="D3723" s="36" t="s">
        <v>10</v>
      </c>
      <c r="E3723" s="36" t="s">
        <v>22</v>
      </c>
      <c r="F3723" s="37">
        <v>9.2889999999999997</v>
      </c>
      <c r="G3723" s="36" t="s">
        <v>43</v>
      </c>
      <c r="H3723" s="38">
        <v>371</v>
      </c>
      <c r="I3723" s="34">
        <v>3446.22</v>
      </c>
      <c r="J3723" s="36" t="s">
        <v>23</v>
      </c>
      <c r="K3723" s="36" t="s">
        <v>3744</v>
      </c>
      <c r="L3723" s="36" t="s">
        <v>45</v>
      </c>
    </row>
    <row r="3724" spans="1:12" ht="19.5" customHeight="1" x14ac:dyDescent="0.2">
      <c r="A3724" s="29" t="s">
        <v>8</v>
      </c>
      <c r="B3724" s="30" t="s">
        <v>0</v>
      </c>
      <c r="C3724" s="31">
        <v>44827.676923402774</v>
      </c>
      <c r="D3724" s="29" t="s">
        <v>10</v>
      </c>
      <c r="E3724" s="29" t="s">
        <v>22</v>
      </c>
      <c r="F3724" s="32">
        <v>9.2880000000000003</v>
      </c>
      <c r="G3724" s="29" t="s">
        <v>43</v>
      </c>
      <c r="H3724" s="33">
        <v>421</v>
      </c>
      <c r="I3724" s="34">
        <v>3910.25</v>
      </c>
      <c r="J3724" s="29" t="s">
        <v>24</v>
      </c>
      <c r="K3724" s="29" t="s">
        <v>3745</v>
      </c>
      <c r="L3724" s="29" t="s">
        <v>45</v>
      </c>
    </row>
    <row r="3725" spans="1:12" ht="19.5" customHeight="1" x14ac:dyDescent="0.2">
      <c r="A3725" s="36" t="s">
        <v>8</v>
      </c>
      <c r="B3725" s="39" t="s">
        <v>0</v>
      </c>
      <c r="C3725" s="35">
        <v>44827.676933009257</v>
      </c>
      <c r="D3725" s="36" t="s">
        <v>10</v>
      </c>
      <c r="E3725" s="36" t="s">
        <v>22</v>
      </c>
      <c r="F3725" s="37">
        <v>9.2859999999999996</v>
      </c>
      <c r="G3725" s="36" t="s">
        <v>43</v>
      </c>
      <c r="H3725" s="38">
        <v>53</v>
      </c>
      <c r="I3725" s="34">
        <v>492.16</v>
      </c>
      <c r="J3725" s="36" t="s">
        <v>24</v>
      </c>
      <c r="K3725" s="36" t="s">
        <v>3746</v>
      </c>
      <c r="L3725" s="36" t="s">
        <v>45</v>
      </c>
    </row>
    <row r="3726" spans="1:12" ht="19.5" customHeight="1" x14ac:dyDescent="0.2">
      <c r="A3726" s="29" t="s">
        <v>8</v>
      </c>
      <c r="B3726" s="30" t="s">
        <v>0</v>
      </c>
      <c r="C3726" s="31">
        <v>44827.677083773146</v>
      </c>
      <c r="D3726" s="29" t="s">
        <v>10</v>
      </c>
      <c r="E3726" s="29" t="s">
        <v>22</v>
      </c>
      <c r="F3726" s="32">
        <v>9.2889999999999997</v>
      </c>
      <c r="G3726" s="29" t="s">
        <v>43</v>
      </c>
      <c r="H3726" s="33">
        <v>371</v>
      </c>
      <c r="I3726" s="34">
        <v>3446.22</v>
      </c>
      <c r="J3726" s="29" t="s">
        <v>23</v>
      </c>
      <c r="K3726" s="29" t="s">
        <v>3747</v>
      </c>
      <c r="L3726" s="29" t="s">
        <v>45</v>
      </c>
    </row>
    <row r="3727" spans="1:12" ht="19.5" customHeight="1" x14ac:dyDescent="0.2">
      <c r="A3727" s="36" t="s">
        <v>8</v>
      </c>
      <c r="B3727" s="39" t="s">
        <v>0</v>
      </c>
      <c r="C3727" s="35">
        <v>44827.677084849536</v>
      </c>
      <c r="D3727" s="36" t="s">
        <v>10</v>
      </c>
      <c r="E3727" s="36" t="s">
        <v>22</v>
      </c>
      <c r="F3727" s="37">
        <v>9.2880000000000003</v>
      </c>
      <c r="G3727" s="36" t="s">
        <v>43</v>
      </c>
      <c r="H3727" s="38">
        <v>396</v>
      </c>
      <c r="I3727" s="34">
        <v>3678.05</v>
      </c>
      <c r="J3727" s="36" t="s">
        <v>23</v>
      </c>
      <c r="K3727" s="36" t="s">
        <v>3748</v>
      </c>
      <c r="L3727" s="36" t="s">
        <v>45</v>
      </c>
    </row>
    <row r="3728" spans="1:12" ht="19.5" customHeight="1" x14ac:dyDescent="0.2">
      <c r="A3728" s="29" t="s">
        <v>8</v>
      </c>
      <c r="B3728" s="30" t="s">
        <v>0</v>
      </c>
      <c r="C3728" s="31">
        <v>44827.677115543978</v>
      </c>
      <c r="D3728" s="29" t="s">
        <v>10</v>
      </c>
      <c r="E3728" s="29" t="s">
        <v>27</v>
      </c>
      <c r="F3728" s="32">
        <v>101.52</v>
      </c>
      <c r="G3728" s="29" t="s">
        <v>43</v>
      </c>
      <c r="H3728" s="33">
        <v>366</v>
      </c>
      <c r="I3728" s="34">
        <v>37156.32</v>
      </c>
      <c r="J3728" s="29" t="s">
        <v>24</v>
      </c>
      <c r="K3728" s="29" t="s">
        <v>3749</v>
      </c>
      <c r="L3728" s="29" t="s">
        <v>45</v>
      </c>
    </row>
    <row r="3729" spans="1:12" ht="19.5" customHeight="1" x14ac:dyDescent="0.2">
      <c r="A3729" s="36" t="s">
        <v>8</v>
      </c>
      <c r="B3729" s="39" t="s">
        <v>0</v>
      </c>
      <c r="C3729" s="35">
        <v>44827.677115601851</v>
      </c>
      <c r="D3729" s="36" t="s">
        <v>10</v>
      </c>
      <c r="E3729" s="36" t="s">
        <v>27</v>
      </c>
      <c r="F3729" s="37">
        <v>101.52</v>
      </c>
      <c r="G3729" s="36" t="s">
        <v>43</v>
      </c>
      <c r="H3729" s="38">
        <v>388</v>
      </c>
      <c r="I3729" s="34">
        <v>39389.760000000002</v>
      </c>
      <c r="J3729" s="36" t="s">
        <v>28</v>
      </c>
      <c r="K3729" s="36" t="s">
        <v>3750</v>
      </c>
      <c r="L3729" s="36" t="s">
        <v>45</v>
      </c>
    </row>
    <row r="3730" spans="1:12" ht="19.5" customHeight="1" x14ac:dyDescent="0.2">
      <c r="A3730" s="29" t="s">
        <v>8</v>
      </c>
      <c r="B3730" s="30" t="s">
        <v>0</v>
      </c>
      <c r="C3730" s="31">
        <v>44827.677201284721</v>
      </c>
      <c r="D3730" s="29" t="s">
        <v>10</v>
      </c>
      <c r="E3730" s="29" t="s">
        <v>22</v>
      </c>
      <c r="F3730" s="32">
        <v>9.2859999999999996</v>
      </c>
      <c r="G3730" s="29" t="s">
        <v>43</v>
      </c>
      <c r="H3730" s="33">
        <v>150</v>
      </c>
      <c r="I3730" s="34">
        <v>1392.9</v>
      </c>
      <c r="J3730" s="29" t="s">
        <v>24</v>
      </c>
      <c r="K3730" s="29" t="s">
        <v>3751</v>
      </c>
      <c r="L3730" s="29" t="s">
        <v>45</v>
      </c>
    </row>
    <row r="3731" spans="1:12" ht="19.5" customHeight="1" x14ac:dyDescent="0.2">
      <c r="A3731" s="36" t="s">
        <v>8</v>
      </c>
      <c r="B3731" s="39" t="s">
        <v>0</v>
      </c>
      <c r="C3731" s="35">
        <v>44827.677201284721</v>
      </c>
      <c r="D3731" s="36" t="s">
        <v>10</v>
      </c>
      <c r="E3731" s="36" t="s">
        <v>22</v>
      </c>
      <c r="F3731" s="37">
        <v>9.2859999999999996</v>
      </c>
      <c r="G3731" s="36" t="s">
        <v>43</v>
      </c>
      <c r="H3731" s="38">
        <v>146</v>
      </c>
      <c r="I3731" s="34">
        <v>1355.76</v>
      </c>
      <c r="J3731" s="36" t="s">
        <v>24</v>
      </c>
      <c r="K3731" s="36" t="s">
        <v>3752</v>
      </c>
      <c r="L3731" s="36" t="s">
        <v>45</v>
      </c>
    </row>
    <row r="3732" spans="1:12" ht="19.5" customHeight="1" x14ac:dyDescent="0.2">
      <c r="A3732" s="29" t="s">
        <v>8</v>
      </c>
      <c r="B3732" s="30" t="s">
        <v>0</v>
      </c>
      <c r="C3732" s="31">
        <v>44827.67720140046</v>
      </c>
      <c r="D3732" s="29" t="s">
        <v>10</v>
      </c>
      <c r="E3732" s="29" t="s">
        <v>27</v>
      </c>
      <c r="F3732" s="32">
        <v>101.5</v>
      </c>
      <c r="G3732" s="29" t="s">
        <v>43</v>
      </c>
      <c r="H3732" s="33">
        <v>458</v>
      </c>
      <c r="I3732" s="34">
        <v>46487</v>
      </c>
      <c r="J3732" s="29" t="s">
        <v>28</v>
      </c>
      <c r="K3732" s="29" t="s">
        <v>3753</v>
      </c>
      <c r="L3732" s="29" t="s">
        <v>45</v>
      </c>
    </row>
    <row r="3733" spans="1:12" ht="19.5" customHeight="1" x14ac:dyDescent="0.2">
      <c r="A3733" s="36" t="s">
        <v>8</v>
      </c>
      <c r="B3733" s="39" t="s">
        <v>0</v>
      </c>
      <c r="C3733" s="35">
        <v>44827.67730541667</v>
      </c>
      <c r="D3733" s="36" t="s">
        <v>10</v>
      </c>
      <c r="E3733" s="36" t="s">
        <v>27</v>
      </c>
      <c r="F3733" s="37">
        <v>101.5</v>
      </c>
      <c r="G3733" s="36" t="s">
        <v>43</v>
      </c>
      <c r="H3733" s="38">
        <v>259</v>
      </c>
      <c r="I3733" s="34">
        <v>26288.5</v>
      </c>
      <c r="J3733" s="36" t="s">
        <v>28</v>
      </c>
      <c r="K3733" s="36" t="s">
        <v>3754</v>
      </c>
      <c r="L3733" s="36" t="s">
        <v>45</v>
      </c>
    </row>
    <row r="3734" spans="1:12" ht="19.5" customHeight="1" x14ac:dyDescent="0.2">
      <c r="A3734" s="29" t="s">
        <v>8</v>
      </c>
      <c r="B3734" s="30" t="s">
        <v>0</v>
      </c>
      <c r="C3734" s="31">
        <v>44827.677391469908</v>
      </c>
      <c r="D3734" s="29" t="s">
        <v>10</v>
      </c>
      <c r="E3734" s="29" t="s">
        <v>22</v>
      </c>
      <c r="F3734" s="32">
        <v>9.2850000000000001</v>
      </c>
      <c r="G3734" s="29" t="s">
        <v>43</v>
      </c>
      <c r="H3734" s="33">
        <v>606</v>
      </c>
      <c r="I3734" s="34">
        <v>5626.71</v>
      </c>
      <c r="J3734" s="29" t="s">
        <v>23</v>
      </c>
      <c r="K3734" s="29" t="s">
        <v>3755</v>
      </c>
      <c r="L3734" s="29" t="s">
        <v>45</v>
      </c>
    </row>
    <row r="3735" spans="1:12" ht="19.5" customHeight="1" x14ac:dyDescent="0.2">
      <c r="A3735" s="36" t="s">
        <v>8</v>
      </c>
      <c r="B3735" s="39" t="s">
        <v>0</v>
      </c>
      <c r="C3735" s="35">
        <v>44827.677391469908</v>
      </c>
      <c r="D3735" s="36" t="s">
        <v>10</v>
      </c>
      <c r="E3735" s="36" t="s">
        <v>22</v>
      </c>
      <c r="F3735" s="37">
        <v>9.2850000000000001</v>
      </c>
      <c r="G3735" s="36" t="s">
        <v>43</v>
      </c>
      <c r="H3735" s="38">
        <v>91</v>
      </c>
      <c r="I3735" s="34">
        <v>844.94</v>
      </c>
      <c r="J3735" s="36" t="s">
        <v>23</v>
      </c>
      <c r="K3735" s="36" t="s">
        <v>3756</v>
      </c>
      <c r="L3735" s="36" t="s">
        <v>45</v>
      </c>
    </row>
    <row r="3736" spans="1:12" ht="19.5" customHeight="1" x14ac:dyDescent="0.2">
      <c r="A3736" s="29" t="s">
        <v>8</v>
      </c>
      <c r="B3736" s="30" t="s">
        <v>0</v>
      </c>
      <c r="C3736" s="31">
        <v>44827.67739380787</v>
      </c>
      <c r="D3736" s="29" t="s">
        <v>10</v>
      </c>
      <c r="E3736" s="29" t="s">
        <v>22</v>
      </c>
      <c r="F3736" s="32">
        <v>9.2850000000000001</v>
      </c>
      <c r="G3736" s="29" t="s">
        <v>43</v>
      </c>
      <c r="H3736" s="33">
        <v>406</v>
      </c>
      <c r="I3736" s="34">
        <v>3769.71</v>
      </c>
      <c r="J3736" s="29" t="s">
        <v>23</v>
      </c>
      <c r="K3736" s="29" t="s">
        <v>3757</v>
      </c>
      <c r="L3736" s="29" t="s">
        <v>45</v>
      </c>
    </row>
    <row r="3737" spans="1:12" ht="19.5" customHeight="1" x14ac:dyDescent="0.2">
      <c r="A3737" s="36" t="s">
        <v>8</v>
      </c>
      <c r="B3737" s="39" t="s">
        <v>0</v>
      </c>
      <c r="C3737" s="35">
        <v>44827.677523240738</v>
      </c>
      <c r="D3737" s="36" t="s">
        <v>10</v>
      </c>
      <c r="E3737" s="36" t="s">
        <v>22</v>
      </c>
      <c r="F3737" s="37">
        <v>9.2870000000000008</v>
      </c>
      <c r="G3737" s="36" t="s">
        <v>43</v>
      </c>
      <c r="H3737" s="38">
        <v>350</v>
      </c>
      <c r="I3737" s="34">
        <v>3250.45</v>
      </c>
      <c r="J3737" s="36" t="s">
        <v>24</v>
      </c>
      <c r="K3737" s="36" t="s">
        <v>3758</v>
      </c>
      <c r="L3737" s="36" t="s">
        <v>45</v>
      </c>
    </row>
    <row r="3738" spans="1:12" ht="19.5" customHeight="1" x14ac:dyDescent="0.2">
      <c r="A3738" s="29" t="s">
        <v>8</v>
      </c>
      <c r="B3738" s="30" t="s">
        <v>0</v>
      </c>
      <c r="C3738" s="31">
        <v>44827.677584120371</v>
      </c>
      <c r="D3738" s="29" t="s">
        <v>10</v>
      </c>
      <c r="E3738" s="29" t="s">
        <v>27</v>
      </c>
      <c r="F3738" s="32">
        <v>101.52</v>
      </c>
      <c r="G3738" s="29" t="s">
        <v>43</v>
      </c>
      <c r="H3738" s="33">
        <v>458</v>
      </c>
      <c r="I3738" s="34">
        <v>46496.160000000003</v>
      </c>
      <c r="J3738" s="29" t="s">
        <v>28</v>
      </c>
      <c r="K3738" s="29" t="s">
        <v>3759</v>
      </c>
      <c r="L3738" s="29" t="s">
        <v>45</v>
      </c>
    </row>
    <row r="3739" spans="1:12" ht="19.5" customHeight="1" x14ac:dyDescent="0.2">
      <c r="A3739" s="36" t="s">
        <v>8</v>
      </c>
      <c r="B3739" s="39" t="s">
        <v>0</v>
      </c>
      <c r="C3739" s="35">
        <v>44827.677584131947</v>
      </c>
      <c r="D3739" s="36" t="s">
        <v>10</v>
      </c>
      <c r="E3739" s="36" t="s">
        <v>22</v>
      </c>
      <c r="F3739" s="37">
        <v>9.2889999999999997</v>
      </c>
      <c r="G3739" s="36" t="s">
        <v>43</v>
      </c>
      <c r="H3739" s="38">
        <v>283</v>
      </c>
      <c r="I3739" s="34">
        <v>2628.79</v>
      </c>
      <c r="J3739" s="36" t="s">
        <v>23</v>
      </c>
      <c r="K3739" s="36" t="s">
        <v>3760</v>
      </c>
      <c r="L3739" s="36" t="s">
        <v>45</v>
      </c>
    </row>
    <row r="3740" spans="1:12" ht="19.5" customHeight="1" x14ac:dyDescent="0.2">
      <c r="A3740" s="29" t="s">
        <v>8</v>
      </c>
      <c r="B3740" s="30" t="s">
        <v>0</v>
      </c>
      <c r="C3740" s="31">
        <v>44827.677587314814</v>
      </c>
      <c r="D3740" s="29" t="s">
        <v>10</v>
      </c>
      <c r="E3740" s="29" t="s">
        <v>22</v>
      </c>
      <c r="F3740" s="32">
        <v>9.2889999999999997</v>
      </c>
      <c r="G3740" s="29" t="s">
        <v>43</v>
      </c>
      <c r="H3740" s="33">
        <v>419</v>
      </c>
      <c r="I3740" s="34">
        <v>3892.09</v>
      </c>
      <c r="J3740" s="29" t="s">
        <v>23</v>
      </c>
      <c r="K3740" s="29" t="s">
        <v>3761</v>
      </c>
      <c r="L3740" s="29" t="s">
        <v>45</v>
      </c>
    </row>
    <row r="3741" spans="1:12" ht="19.5" customHeight="1" x14ac:dyDescent="0.2">
      <c r="A3741" s="36" t="s">
        <v>8</v>
      </c>
      <c r="B3741" s="39" t="s">
        <v>0</v>
      </c>
      <c r="C3741" s="35">
        <v>44827.677622476855</v>
      </c>
      <c r="D3741" s="36" t="s">
        <v>10</v>
      </c>
      <c r="E3741" s="36" t="s">
        <v>22</v>
      </c>
      <c r="F3741" s="37">
        <v>9.2880000000000003</v>
      </c>
      <c r="G3741" s="36" t="s">
        <v>43</v>
      </c>
      <c r="H3741" s="38">
        <v>345</v>
      </c>
      <c r="I3741" s="34">
        <v>3204.36</v>
      </c>
      <c r="J3741" s="36" t="s">
        <v>23</v>
      </c>
      <c r="K3741" s="36" t="s">
        <v>3762</v>
      </c>
      <c r="L3741" s="36" t="s">
        <v>45</v>
      </c>
    </row>
    <row r="3742" spans="1:12" ht="19.5" customHeight="1" x14ac:dyDescent="0.2">
      <c r="A3742" s="29" t="s">
        <v>8</v>
      </c>
      <c r="B3742" s="30" t="s">
        <v>0</v>
      </c>
      <c r="C3742" s="31">
        <v>44827.677622592593</v>
      </c>
      <c r="D3742" s="29" t="s">
        <v>10</v>
      </c>
      <c r="E3742" s="29" t="s">
        <v>27</v>
      </c>
      <c r="F3742" s="32">
        <v>101.5</v>
      </c>
      <c r="G3742" s="29" t="s">
        <v>43</v>
      </c>
      <c r="H3742" s="33">
        <v>435</v>
      </c>
      <c r="I3742" s="34">
        <v>44152.5</v>
      </c>
      <c r="J3742" s="29" t="s">
        <v>24</v>
      </c>
      <c r="K3742" s="29" t="s">
        <v>3763</v>
      </c>
      <c r="L3742" s="29" t="s">
        <v>45</v>
      </c>
    </row>
    <row r="3743" spans="1:12" ht="19.5" customHeight="1" x14ac:dyDescent="0.2">
      <c r="A3743" s="36" t="s">
        <v>8</v>
      </c>
      <c r="B3743" s="39" t="s">
        <v>0</v>
      </c>
      <c r="C3743" s="35">
        <v>44827.677722835651</v>
      </c>
      <c r="D3743" s="36" t="s">
        <v>10</v>
      </c>
      <c r="E3743" s="36" t="s">
        <v>22</v>
      </c>
      <c r="F3743" s="37">
        <v>9.2880000000000003</v>
      </c>
      <c r="G3743" s="36" t="s">
        <v>43</v>
      </c>
      <c r="H3743" s="38">
        <v>350</v>
      </c>
      <c r="I3743" s="34">
        <v>3250.8</v>
      </c>
      <c r="J3743" s="36" t="s">
        <v>24</v>
      </c>
      <c r="K3743" s="36" t="s">
        <v>3764</v>
      </c>
      <c r="L3743" s="36" t="s">
        <v>45</v>
      </c>
    </row>
    <row r="3744" spans="1:12" ht="19.5" customHeight="1" x14ac:dyDescent="0.2">
      <c r="A3744" s="29" t="s">
        <v>8</v>
      </c>
      <c r="B3744" s="30" t="s">
        <v>0</v>
      </c>
      <c r="C3744" s="31">
        <v>44827.677866041668</v>
      </c>
      <c r="D3744" s="29" t="s">
        <v>10</v>
      </c>
      <c r="E3744" s="29" t="s">
        <v>27</v>
      </c>
      <c r="F3744" s="32">
        <v>101.54</v>
      </c>
      <c r="G3744" s="29" t="s">
        <v>43</v>
      </c>
      <c r="H3744" s="33">
        <v>454</v>
      </c>
      <c r="I3744" s="34">
        <v>46099.16</v>
      </c>
      <c r="J3744" s="29" t="s">
        <v>28</v>
      </c>
      <c r="K3744" s="29" t="s">
        <v>3765</v>
      </c>
      <c r="L3744" s="29" t="s">
        <v>45</v>
      </c>
    </row>
    <row r="3745" spans="1:12" ht="19.5" customHeight="1" x14ac:dyDescent="0.2">
      <c r="A3745" s="36" t="s">
        <v>8</v>
      </c>
      <c r="B3745" s="39" t="s">
        <v>0</v>
      </c>
      <c r="C3745" s="35">
        <v>44827.678038113423</v>
      </c>
      <c r="D3745" s="36" t="s">
        <v>10</v>
      </c>
      <c r="E3745" s="36" t="s">
        <v>22</v>
      </c>
      <c r="F3745" s="37">
        <v>9.2919999999999998</v>
      </c>
      <c r="G3745" s="36" t="s">
        <v>43</v>
      </c>
      <c r="H3745" s="38">
        <v>350</v>
      </c>
      <c r="I3745" s="34">
        <v>3252.2</v>
      </c>
      <c r="J3745" s="36" t="s">
        <v>24</v>
      </c>
      <c r="K3745" s="36" t="s">
        <v>3766</v>
      </c>
      <c r="L3745" s="36" t="s">
        <v>45</v>
      </c>
    </row>
    <row r="3746" spans="1:12" ht="19.5" customHeight="1" x14ac:dyDescent="0.2">
      <c r="A3746" s="29" t="s">
        <v>8</v>
      </c>
      <c r="B3746" s="30" t="s">
        <v>0</v>
      </c>
      <c r="C3746" s="31">
        <v>44827.678038182872</v>
      </c>
      <c r="D3746" s="29" t="s">
        <v>10</v>
      </c>
      <c r="E3746" s="29" t="s">
        <v>22</v>
      </c>
      <c r="F3746" s="32">
        <v>9.2919999999999998</v>
      </c>
      <c r="G3746" s="29" t="s">
        <v>43</v>
      </c>
      <c r="H3746" s="33">
        <v>585</v>
      </c>
      <c r="I3746" s="34">
        <v>5435.82</v>
      </c>
      <c r="J3746" s="29" t="s">
        <v>23</v>
      </c>
      <c r="K3746" s="29" t="s">
        <v>3767</v>
      </c>
      <c r="L3746" s="29" t="s">
        <v>45</v>
      </c>
    </row>
    <row r="3747" spans="1:12" ht="19.5" customHeight="1" x14ac:dyDescent="0.2">
      <c r="A3747" s="36" t="s">
        <v>8</v>
      </c>
      <c r="B3747" s="39" t="s">
        <v>0</v>
      </c>
      <c r="C3747" s="35">
        <v>44827.678038611113</v>
      </c>
      <c r="D3747" s="36" t="s">
        <v>10</v>
      </c>
      <c r="E3747" s="36" t="s">
        <v>22</v>
      </c>
      <c r="F3747" s="37">
        <v>9.2919999999999998</v>
      </c>
      <c r="G3747" s="36" t="s">
        <v>43</v>
      </c>
      <c r="H3747" s="38">
        <v>391</v>
      </c>
      <c r="I3747" s="34">
        <v>3633.17</v>
      </c>
      <c r="J3747" s="36" t="s">
        <v>23</v>
      </c>
      <c r="K3747" s="36" t="s">
        <v>3768</v>
      </c>
      <c r="L3747" s="36" t="s">
        <v>45</v>
      </c>
    </row>
    <row r="3748" spans="1:12" ht="19.5" customHeight="1" x14ac:dyDescent="0.2">
      <c r="A3748" s="29" t="s">
        <v>8</v>
      </c>
      <c r="B3748" s="30" t="s">
        <v>0</v>
      </c>
      <c r="C3748" s="31">
        <v>44827.678039398146</v>
      </c>
      <c r="D3748" s="29" t="s">
        <v>10</v>
      </c>
      <c r="E3748" s="29" t="s">
        <v>22</v>
      </c>
      <c r="F3748" s="32">
        <v>9.2910000000000004</v>
      </c>
      <c r="G3748" s="29" t="s">
        <v>43</v>
      </c>
      <c r="H3748" s="33">
        <v>408</v>
      </c>
      <c r="I3748" s="34">
        <v>3790.73</v>
      </c>
      <c r="J3748" s="29" t="s">
        <v>23</v>
      </c>
      <c r="K3748" s="29" t="s">
        <v>3769</v>
      </c>
      <c r="L3748" s="29" t="s">
        <v>45</v>
      </c>
    </row>
    <row r="3749" spans="1:12" ht="19.5" customHeight="1" x14ac:dyDescent="0.2">
      <c r="A3749" s="36" t="s">
        <v>8</v>
      </c>
      <c r="B3749" s="39" t="s">
        <v>0</v>
      </c>
      <c r="C3749" s="35">
        <v>44827.678113993054</v>
      </c>
      <c r="D3749" s="36" t="s">
        <v>10</v>
      </c>
      <c r="E3749" s="36" t="s">
        <v>27</v>
      </c>
      <c r="F3749" s="37">
        <v>101.52</v>
      </c>
      <c r="G3749" s="36" t="s">
        <v>43</v>
      </c>
      <c r="H3749" s="38">
        <v>377</v>
      </c>
      <c r="I3749" s="34">
        <v>38273.040000000001</v>
      </c>
      <c r="J3749" s="36" t="s">
        <v>28</v>
      </c>
      <c r="K3749" s="36" t="s">
        <v>3770</v>
      </c>
      <c r="L3749" s="36" t="s">
        <v>45</v>
      </c>
    </row>
    <row r="3750" spans="1:12" ht="19.5" customHeight="1" x14ac:dyDescent="0.2">
      <c r="A3750" s="29" t="s">
        <v>8</v>
      </c>
      <c r="B3750" s="30" t="s">
        <v>0</v>
      </c>
      <c r="C3750" s="31">
        <v>44827.678114201386</v>
      </c>
      <c r="D3750" s="29" t="s">
        <v>10</v>
      </c>
      <c r="E3750" s="29" t="s">
        <v>27</v>
      </c>
      <c r="F3750" s="32">
        <v>101.52</v>
      </c>
      <c r="G3750" s="29" t="s">
        <v>43</v>
      </c>
      <c r="H3750" s="33">
        <v>78</v>
      </c>
      <c r="I3750" s="34">
        <v>7918.56</v>
      </c>
      <c r="J3750" s="29" t="s">
        <v>28</v>
      </c>
      <c r="K3750" s="29" t="s">
        <v>3771</v>
      </c>
      <c r="L3750" s="29" t="s">
        <v>45</v>
      </c>
    </row>
    <row r="3751" spans="1:12" ht="19.5" customHeight="1" x14ac:dyDescent="0.2">
      <c r="A3751" s="36" t="s">
        <v>8</v>
      </c>
      <c r="B3751" s="39" t="s">
        <v>0</v>
      </c>
      <c r="C3751" s="35">
        <v>44827.678117326388</v>
      </c>
      <c r="D3751" s="36" t="s">
        <v>10</v>
      </c>
      <c r="E3751" s="36" t="s">
        <v>29</v>
      </c>
      <c r="F3751" s="37">
        <v>69.06</v>
      </c>
      <c r="G3751" s="36" t="s">
        <v>43</v>
      </c>
      <c r="H3751" s="38">
        <v>489</v>
      </c>
      <c r="I3751" s="34">
        <v>33770.339999999997</v>
      </c>
      <c r="J3751" s="36" t="s">
        <v>30</v>
      </c>
      <c r="K3751" s="36" t="s">
        <v>3772</v>
      </c>
      <c r="L3751" s="36" t="s">
        <v>45</v>
      </c>
    </row>
    <row r="3752" spans="1:12" ht="19.5" customHeight="1" x14ac:dyDescent="0.2">
      <c r="A3752" s="29" t="s">
        <v>8</v>
      </c>
      <c r="B3752" s="30" t="s">
        <v>0</v>
      </c>
      <c r="C3752" s="31">
        <v>44827.678131064815</v>
      </c>
      <c r="D3752" s="29" t="s">
        <v>10</v>
      </c>
      <c r="E3752" s="29" t="s">
        <v>27</v>
      </c>
      <c r="F3752" s="32">
        <v>101.5</v>
      </c>
      <c r="G3752" s="29" t="s">
        <v>43</v>
      </c>
      <c r="H3752" s="33">
        <v>435</v>
      </c>
      <c r="I3752" s="34">
        <v>44152.5</v>
      </c>
      <c r="J3752" s="29" t="s">
        <v>24</v>
      </c>
      <c r="K3752" s="29" t="s">
        <v>3773</v>
      </c>
      <c r="L3752" s="29" t="s">
        <v>45</v>
      </c>
    </row>
    <row r="3753" spans="1:12" ht="19.5" customHeight="1" x14ac:dyDescent="0.2">
      <c r="A3753" s="36" t="s">
        <v>8</v>
      </c>
      <c r="B3753" s="39" t="s">
        <v>0</v>
      </c>
      <c r="C3753" s="35">
        <v>44827.678132465277</v>
      </c>
      <c r="D3753" s="36" t="s">
        <v>10</v>
      </c>
      <c r="E3753" s="36" t="s">
        <v>29</v>
      </c>
      <c r="F3753" s="37">
        <v>69.05</v>
      </c>
      <c r="G3753" s="36" t="s">
        <v>43</v>
      </c>
      <c r="H3753" s="38">
        <v>97</v>
      </c>
      <c r="I3753" s="34">
        <v>6697.85</v>
      </c>
      <c r="J3753" s="36" t="s">
        <v>30</v>
      </c>
      <c r="K3753" s="36" t="s">
        <v>3774</v>
      </c>
      <c r="L3753" s="36" t="s">
        <v>45</v>
      </c>
    </row>
    <row r="3754" spans="1:12" ht="19.5" customHeight="1" x14ac:dyDescent="0.2">
      <c r="A3754" s="29" t="s">
        <v>8</v>
      </c>
      <c r="B3754" s="30" t="s">
        <v>0</v>
      </c>
      <c r="C3754" s="31">
        <v>44827.67820642361</v>
      </c>
      <c r="D3754" s="29" t="s">
        <v>10</v>
      </c>
      <c r="E3754" s="29" t="s">
        <v>22</v>
      </c>
      <c r="F3754" s="32">
        <v>9.2859999999999996</v>
      </c>
      <c r="G3754" s="29" t="s">
        <v>43</v>
      </c>
      <c r="H3754" s="33">
        <v>583</v>
      </c>
      <c r="I3754" s="34">
        <v>5413.74</v>
      </c>
      <c r="J3754" s="29" t="s">
        <v>23</v>
      </c>
      <c r="K3754" s="29" t="s">
        <v>3775</v>
      </c>
      <c r="L3754" s="29" t="s">
        <v>45</v>
      </c>
    </row>
    <row r="3755" spans="1:12" ht="19.5" customHeight="1" x14ac:dyDescent="0.2">
      <c r="A3755" s="36" t="s">
        <v>8</v>
      </c>
      <c r="B3755" s="39" t="s">
        <v>0</v>
      </c>
      <c r="C3755" s="35">
        <v>44827.678245844909</v>
      </c>
      <c r="D3755" s="36" t="s">
        <v>10</v>
      </c>
      <c r="E3755" s="36" t="s">
        <v>22</v>
      </c>
      <c r="F3755" s="37">
        <v>9.2850000000000001</v>
      </c>
      <c r="G3755" s="36" t="s">
        <v>43</v>
      </c>
      <c r="H3755" s="38">
        <v>350</v>
      </c>
      <c r="I3755" s="34">
        <v>3249.75</v>
      </c>
      <c r="J3755" s="36" t="s">
        <v>24</v>
      </c>
      <c r="K3755" s="36" t="s">
        <v>3776</v>
      </c>
      <c r="L3755" s="36" t="s">
        <v>45</v>
      </c>
    </row>
    <row r="3756" spans="1:12" ht="19.5" customHeight="1" x14ac:dyDescent="0.2">
      <c r="A3756" s="29" t="s">
        <v>8</v>
      </c>
      <c r="B3756" s="30" t="s">
        <v>0</v>
      </c>
      <c r="C3756" s="31">
        <v>44827.678493460648</v>
      </c>
      <c r="D3756" s="29" t="s">
        <v>10</v>
      </c>
      <c r="E3756" s="29" t="s">
        <v>22</v>
      </c>
      <c r="F3756" s="32">
        <v>9.2910000000000004</v>
      </c>
      <c r="G3756" s="29" t="s">
        <v>43</v>
      </c>
      <c r="H3756" s="33">
        <v>350</v>
      </c>
      <c r="I3756" s="34">
        <v>3251.85</v>
      </c>
      <c r="J3756" s="29" t="s">
        <v>24</v>
      </c>
      <c r="K3756" s="29" t="s">
        <v>3777</v>
      </c>
      <c r="L3756" s="29" t="s">
        <v>45</v>
      </c>
    </row>
    <row r="3757" spans="1:12" ht="19.5" customHeight="1" x14ac:dyDescent="0.2">
      <c r="A3757" s="36" t="s">
        <v>8</v>
      </c>
      <c r="B3757" s="39" t="s">
        <v>0</v>
      </c>
      <c r="C3757" s="35">
        <v>44827.678524444447</v>
      </c>
      <c r="D3757" s="36" t="s">
        <v>10</v>
      </c>
      <c r="E3757" s="36" t="s">
        <v>27</v>
      </c>
      <c r="F3757" s="37">
        <v>101.52</v>
      </c>
      <c r="G3757" s="36" t="s">
        <v>43</v>
      </c>
      <c r="H3757" s="38">
        <v>455</v>
      </c>
      <c r="I3757" s="34">
        <v>46191.6</v>
      </c>
      <c r="J3757" s="36" t="s">
        <v>28</v>
      </c>
      <c r="K3757" s="36" t="s">
        <v>3778</v>
      </c>
      <c r="L3757" s="36" t="s">
        <v>45</v>
      </c>
    </row>
    <row r="3758" spans="1:12" ht="19.5" customHeight="1" x14ac:dyDescent="0.2">
      <c r="A3758" s="29" t="s">
        <v>8</v>
      </c>
      <c r="B3758" s="30" t="s">
        <v>0</v>
      </c>
      <c r="C3758" s="31">
        <v>44827.678524537034</v>
      </c>
      <c r="D3758" s="29" t="s">
        <v>10</v>
      </c>
      <c r="E3758" s="29" t="s">
        <v>27</v>
      </c>
      <c r="F3758" s="32">
        <v>101.52</v>
      </c>
      <c r="G3758" s="29" t="s">
        <v>43</v>
      </c>
      <c r="H3758" s="33">
        <v>270</v>
      </c>
      <c r="I3758" s="34">
        <v>27410.400000000001</v>
      </c>
      <c r="J3758" s="29" t="s">
        <v>25</v>
      </c>
      <c r="K3758" s="29" t="s">
        <v>3779</v>
      </c>
      <c r="L3758" s="29" t="s">
        <v>45</v>
      </c>
    </row>
    <row r="3759" spans="1:12" ht="19.5" customHeight="1" x14ac:dyDescent="0.2">
      <c r="A3759" s="36" t="s">
        <v>8</v>
      </c>
      <c r="B3759" s="39" t="s">
        <v>0</v>
      </c>
      <c r="C3759" s="35">
        <v>44827.678621030092</v>
      </c>
      <c r="D3759" s="36" t="s">
        <v>10</v>
      </c>
      <c r="E3759" s="36" t="s">
        <v>22</v>
      </c>
      <c r="F3759" s="37">
        <v>9.2899999999999991</v>
      </c>
      <c r="G3759" s="36" t="s">
        <v>43</v>
      </c>
      <c r="H3759" s="38">
        <v>582</v>
      </c>
      <c r="I3759" s="34">
        <v>5406.78</v>
      </c>
      <c r="J3759" s="36" t="s">
        <v>23</v>
      </c>
      <c r="K3759" s="36" t="s">
        <v>3780</v>
      </c>
      <c r="L3759" s="36" t="s">
        <v>45</v>
      </c>
    </row>
    <row r="3760" spans="1:12" ht="19.5" customHeight="1" x14ac:dyDescent="0.2">
      <c r="A3760" s="29" t="s">
        <v>8</v>
      </c>
      <c r="B3760" s="30" t="s">
        <v>0</v>
      </c>
      <c r="C3760" s="31">
        <v>44827.678621273146</v>
      </c>
      <c r="D3760" s="29" t="s">
        <v>10</v>
      </c>
      <c r="E3760" s="29" t="s">
        <v>27</v>
      </c>
      <c r="F3760" s="32">
        <v>101.52</v>
      </c>
      <c r="G3760" s="29" t="s">
        <v>43</v>
      </c>
      <c r="H3760" s="33">
        <v>167</v>
      </c>
      <c r="I3760" s="34">
        <v>16953.84</v>
      </c>
      <c r="J3760" s="29" t="s">
        <v>28</v>
      </c>
      <c r="K3760" s="29" t="s">
        <v>3781</v>
      </c>
      <c r="L3760" s="29" t="s">
        <v>45</v>
      </c>
    </row>
    <row r="3761" spans="1:12" ht="19.5" customHeight="1" x14ac:dyDescent="0.2">
      <c r="A3761" s="36" t="s">
        <v>8</v>
      </c>
      <c r="B3761" s="39" t="s">
        <v>0</v>
      </c>
      <c r="C3761" s="35">
        <v>44827.678621273146</v>
      </c>
      <c r="D3761" s="36" t="s">
        <v>10</v>
      </c>
      <c r="E3761" s="36" t="s">
        <v>27</v>
      </c>
      <c r="F3761" s="37">
        <v>101.52</v>
      </c>
      <c r="G3761" s="36" t="s">
        <v>43</v>
      </c>
      <c r="H3761" s="38">
        <v>156</v>
      </c>
      <c r="I3761" s="34">
        <v>15837.12</v>
      </c>
      <c r="J3761" s="36" t="s">
        <v>28</v>
      </c>
      <c r="K3761" s="36" t="s">
        <v>3782</v>
      </c>
      <c r="L3761" s="36" t="s">
        <v>45</v>
      </c>
    </row>
    <row r="3762" spans="1:12" ht="19.5" customHeight="1" x14ac:dyDescent="0.2">
      <c r="A3762" s="29" t="s">
        <v>8</v>
      </c>
      <c r="B3762" s="30" t="s">
        <v>0</v>
      </c>
      <c r="C3762" s="31">
        <v>44827.678621388892</v>
      </c>
      <c r="D3762" s="29" t="s">
        <v>10</v>
      </c>
      <c r="E3762" s="29" t="s">
        <v>22</v>
      </c>
      <c r="F3762" s="32">
        <v>9.2889999999999997</v>
      </c>
      <c r="G3762" s="29" t="s">
        <v>43</v>
      </c>
      <c r="H3762" s="33">
        <v>406</v>
      </c>
      <c r="I3762" s="34">
        <v>3771.33</v>
      </c>
      <c r="J3762" s="29" t="s">
        <v>23</v>
      </c>
      <c r="K3762" s="29" t="s">
        <v>3783</v>
      </c>
      <c r="L3762" s="29" t="s">
        <v>45</v>
      </c>
    </row>
    <row r="3763" spans="1:12" ht="19.5" customHeight="1" x14ac:dyDescent="0.2">
      <c r="A3763" s="36" t="s">
        <v>8</v>
      </c>
      <c r="B3763" s="39" t="s">
        <v>0</v>
      </c>
      <c r="C3763" s="35">
        <v>44827.678621423613</v>
      </c>
      <c r="D3763" s="36" t="s">
        <v>10</v>
      </c>
      <c r="E3763" s="36" t="s">
        <v>22</v>
      </c>
      <c r="F3763" s="37">
        <v>9.2899999999999991</v>
      </c>
      <c r="G3763" s="36" t="s">
        <v>43</v>
      </c>
      <c r="H3763" s="38">
        <v>371</v>
      </c>
      <c r="I3763" s="34">
        <v>3446.59</v>
      </c>
      <c r="J3763" s="36" t="s">
        <v>23</v>
      </c>
      <c r="K3763" s="36" t="s">
        <v>3784</v>
      </c>
      <c r="L3763" s="36" t="s">
        <v>45</v>
      </c>
    </row>
    <row r="3764" spans="1:12" ht="19.5" customHeight="1" x14ac:dyDescent="0.2">
      <c r="A3764" s="29" t="s">
        <v>8</v>
      </c>
      <c r="B3764" s="30" t="s">
        <v>0</v>
      </c>
      <c r="C3764" s="31">
        <v>44827.678631643517</v>
      </c>
      <c r="D3764" s="29" t="s">
        <v>10</v>
      </c>
      <c r="E3764" s="29" t="s">
        <v>22</v>
      </c>
      <c r="F3764" s="32">
        <v>9.2880000000000003</v>
      </c>
      <c r="G3764" s="29" t="s">
        <v>43</v>
      </c>
      <c r="H3764" s="33">
        <v>437</v>
      </c>
      <c r="I3764" s="34">
        <v>4058.86</v>
      </c>
      <c r="J3764" s="29" t="s">
        <v>23</v>
      </c>
      <c r="K3764" s="29" t="s">
        <v>3785</v>
      </c>
      <c r="L3764" s="29" t="s">
        <v>45</v>
      </c>
    </row>
    <row r="3765" spans="1:12" ht="19.5" customHeight="1" x14ac:dyDescent="0.2">
      <c r="A3765" s="36" t="s">
        <v>8</v>
      </c>
      <c r="B3765" s="39" t="s">
        <v>0</v>
      </c>
      <c r="C3765" s="35">
        <v>44827.67880465278</v>
      </c>
      <c r="D3765" s="36" t="s">
        <v>10</v>
      </c>
      <c r="E3765" s="36" t="s">
        <v>27</v>
      </c>
      <c r="F3765" s="37">
        <v>101.54</v>
      </c>
      <c r="G3765" s="36" t="s">
        <v>43</v>
      </c>
      <c r="H3765" s="38">
        <v>436</v>
      </c>
      <c r="I3765" s="34">
        <v>44271.44</v>
      </c>
      <c r="J3765" s="36" t="s">
        <v>24</v>
      </c>
      <c r="K3765" s="36" t="s">
        <v>3786</v>
      </c>
      <c r="L3765" s="36" t="s">
        <v>45</v>
      </c>
    </row>
    <row r="3766" spans="1:12" ht="19.5" customHeight="1" x14ac:dyDescent="0.2">
      <c r="A3766" s="29" t="s">
        <v>8</v>
      </c>
      <c r="B3766" s="30" t="s">
        <v>0</v>
      </c>
      <c r="C3766" s="31">
        <v>44827.678826747688</v>
      </c>
      <c r="D3766" s="29" t="s">
        <v>10</v>
      </c>
      <c r="E3766" s="29" t="s">
        <v>22</v>
      </c>
      <c r="F3766" s="32">
        <v>9.2940000000000005</v>
      </c>
      <c r="G3766" s="29" t="s">
        <v>43</v>
      </c>
      <c r="H3766" s="33">
        <v>54</v>
      </c>
      <c r="I3766" s="34">
        <v>501.88</v>
      </c>
      <c r="J3766" s="29" t="s">
        <v>24</v>
      </c>
      <c r="K3766" s="29" t="s">
        <v>3787</v>
      </c>
      <c r="L3766" s="29" t="s">
        <v>45</v>
      </c>
    </row>
    <row r="3767" spans="1:12" ht="19.5" customHeight="1" x14ac:dyDescent="0.2">
      <c r="A3767" s="36" t="s">
        <v>8</v>
      </c>
      <c r="B3767" s="39" t="s">
        <v>0</v>
      </c>
      <c r="C3767" s="35">
        <v>44827.678826747688</v>
      </c>
      <c r="D3767" s="36" t="s">
        <v>10</v>
      </c>
      <c r="E3767" s="36" t="s">
        <v>22</v>
      </c>
      <c r="F3767" s="37">
        <v>9.2940000000000005</v>
      </c>
      <c r="G3767" s="36" t="s">
        <v>43</v>
      </c>
      <c r="H3767" s="38">
        <v>84</v>
      </c>
      <c r="I3767" s="34">
        <v>780.7</v>
      </c>
      <c r="J3767" s="36" t="s">
        <v>24</v>
      </c>
      <c r="K3767" s="36" t="s">
        <v>3788</v>
      </c>
      <c r="L3767" s="36" t="s">
        <v>45</v>
      </c>
    </row>
    <row r="3768" spans="1:12" ht="19.5" customHeight="1" x14ac:dyDescent="0.2">
      <c r="A3768" s="29" t="s">
        <v>8</v>
      </c>
      <c r="B3768" s="30" t="s">
        <v>0</v>
      </c>
      <c r="C3768" s="31">
        <v>44827.678826747688</v>
      </c>
      <c r="D3768" s="29" t="s">
        <v>10</v>
      </c>
      <c r="E3768" s="29" t="s">
        <v>22</v>
      </c>
      <c r="F3768" s="32">
        <v>9.2940000000000005</v>
      </c>
      <c r="G3768" s="29" t="s">
        <v>43</v>
      </c>
      <c r="H3768" s="33">
        <v>212</v>
      </c>
      <c r="I3768" s="34">
        <v>1970.33</v>
      </c>
      <c r="J3768" s="29" t="s">
        <v>24</v>
      </c>
      <c r="K3768" s="29" t="s">
        <v>3789</v>
      </c>
      <c r="L3768" s="29" t="s">
        <v>45</v>
      </c>
    </row>
    <row r="3769" spans="1:12" ht="19.5" customHeight="1" x14ac:dyDescent="0.2">
      <c r="A3769" s="36" t="s">
        <v>8</v>
      </c>
      <c r="B3769" s="39" t="s">
        <v>0</v>
      </c>
      <c r="C3769" s="35">
        <v>44827.678945300926</v>
      </c>
      <c r="D3769" s="36" t="s">
        <v>10</v>
      </c>
      <c r="E3769" s="36" t="s">
        <v>22</v>
      </c>
      <c r="F3769" s="37">
        <v>9.2959999999999994</v>
      </c>
      <c r="G3769" s="36" t="s">
        <v>43</v>
      </c>
      <c r="H3769" s="38">
        <v>589</v>
      </c>
      <c r="I3769" s="34">
        <v>5475.34</v>
      </c>
      <c r="J3769" s="36" t="s">
        <v>23</v>
      </c>
      <c r="K3769" s="36" t="s">
        <v>3790</v>
      </c>
      <c r="L3769" s="36" t="s">
        <v>45</v>
      </c>
    </row>
    <row r="3770" spans="1:12" ht="19.5" customHeight="1" x14ac:dyDescent="0.2">
      <c r="A3770" s="29" t="s">
        <v>8</v>
      </c>
      <c r="B3770" s="30" t="s">
        <v>0</v>
      </c>
      <c r="C3770" s="31">
        <v>44827.678949421294</v>
      </c>
      <c r="D3770" s="29" t="s">
        <v>10</v>
      </c>
      <c r="E3770" s="29" t="s">
        <v>22</v>
      </c>
      <c r="F3770" s="32">
        <v>9.2959999999999994</v>
      </c>
      <c r="G3770" s="29" t="s">
        <v>43</v>
      </c>
      <c r="H3770" s="33">
        <v>93</v>
      </c>
      <c r="I3770" s="34">
        <v>864.53</v>
      </c>
      <c r="J3770" s="29" t="s">
        <v>23</v>
      </c>
      <c r="K3770" s="29" t="s">
        <v>3791</v>
      </c>
      <c r="L3770" s="29" t="s">
        <v>45</v>
      </c>
    </row>
    <row r="3771" spans="1:12" ht="19.5" customHeight="1" x14ac:dyDescent="0.2">
      <c r="A3771" s="36" t="s">
        <v>8</v>
      </c>
      <c r="B3771" s="39" t="s">
        <v>0</v>
      </c>
      <c r="C3771" s="35">
        <v>44827.678982395832</v>
      </c>
      <c r="D3771" s="36" t="s">
        <v>10</v>
      </c>
      <c r="E3771" s="36" t="s">
        <v>27</v>
      </c>
      <c r="F3771" s="37">
        <v>101.58</v>
      </c>
      <c r="G3771" s="36" t="s">
        <v>43</v>
      </c>
      <c r="H3771" s="38">
        <v>589</v>
      </c>
      <c r="I3771" s="34">
        <v>59830.62</v>
      </c>
      <c r="J3771" s="36" t="s">
        <v>28</v>
      </c>
      <c r="K3771" s="36" t="s">
        <v>3792</v>
      </c>
      <c r="L3771" s="36" t="s">
        <v>45</v>
      </c>
    </row>
    <row r="3772" spans="1:12" ht="19.5" customHeight="1" x14ac:dyDescent="0.2">
      <c r="A3772" s="29" t="s">
        <v>8</v>
      </c>
      <c r="B3772" s="30" t="s">
        <v>0</v>
      </c>
      <c r="C3772" s="31">
        <v>44827.678987928244</v>
      </c>
      <c r="D3772" s="29" t="s">
        <v>10</v>
      </c>
      <c r="E3772" s="29" t="s">
        <v>22</v>
      </c>
      <c r="F3772" s="32">
        <v>9.2959999999999994</v>
      </c>
      <c r="G3772" s="29" t="s">
        <v>43</v>
      </c>
      <c r="H3772" s="33">
        <v>529</v>
      </c>
      <c r="I3772" s="34">
        <v>4917.58</v>
      </c>
      <c r="J3772" s="29" t="s">
        <v>23</v>
      </c>
      <c r="K3772" s="29" t="s">
        <v>3793</v>
      </c>
      <c r="L3772" s="29" t="s">
        <v>45</v>
      </c>
    </row>
    <row r="3773" spans="1:12" ht="19.5" customHeight="1" x14ac:dyDescent="0.2">
      <c r="A3773" s="36" t="s">
        <v>8</v>
      </c>
      <c r="B3773" s="39" t="s">
        <v>0</v>
      </c>
      <c r="C3773" s="35">
        <v>44827.679214456017</v>
      </c>
      <c r="D3773" s="36" t="s">
        <v>10</v>
      </c>
      <c r="E3773" s="36" t="s">
        <v>27</v>
      </c>
      <c r="F3773" s="37">
        <v>101.62</v>
      </c>
      <c r="G3773" s="36" t="s">
        <v>43</v>
      </c>
      <c r="H3773" s="38">
        <v>64</v>
      </c>
      <c r="I3773" s="34">
        <v>6503.68</v>
      </c>
      <c r="J3773" s="36" t="s">
        <v>28</v>
      </c>
      <c r="K3773" s="36" t="s">
        <v>3794</v>
      </c>
      <c r="L3773" s="36" t="s">
        <v>45</v>
      </c>
    </row>
    <row r="3774" spans="1:12" ht="19.5" customHeight="1" x14ac:dyDescent="0.2">
      <c r="A3774" s="29" t="s">
        <v>8</v>
      </c>
      <c r="B3774" s="30" t="s">
        <v>0</v>
      </c>
      <c r="C3774" s="31">
        <v>44827.679214456017</v>
      </c>
      <c r="D3774" s="29" t="s">
        <v>10</v>
      </c>
      <c r="E3774" s="29" t="s">
        <v>27</v>
      </c>
      <c r="F3774" s="32">
        <v>101.62</v>
      </c>
      <c r="G3774" s="29" t="s">
        <v>43</v>
      </c>
      <c r="H3774" s="33">
        <v>387</v>
      </c>
      <c r="I3774" s="34">
        <v>39326.94</v>
      </c>
      <c r="J3774" s="29" t="s">
        <v>28</v>
      </c>
      <c r="K3774" s="29" t="s">
        <v>3795</v>
      </c>
      <c r="L3774" s="29" t="s">
        <v>45</v>
      </c>
    </row>
    <row r="3775" spans="1:12" ht="19.5" customHeight="1" x14ac:dyDescent="0.2">
      <c r="A3775" s="36" t="s">
        <v>8</v>
      </c>
      <c r="B3775" s="39" t="s">
        <v>0</v>
      </c>
      <c r="C3775" s="35">
        <v>44827.679219814818</v>
      </c>
      <c r="D3775" s="36" t="s">
        <v>10</v>
      </c>
      <c r="E3775" s="36" t="s">
        <v>22</v>
      </c>
      <c r="F3775" s="37">
        <v>9.3000000000000007</v>
      </c>
      <c r="G3775" s="36" t="s">
        <v>43</v>
      </c>
      <c r="H3775" s="38">
        <v>545</v>
      </c>
      <c r="I3775" s="34">
        <v>5068.5</v>
      </c>
      <c r="J3775" s="36" t="s">
        <v>23</v>
      </c>
      <c r="K3775" s="36" t="s">
        <v>3796</v>
      </c>
      <c r="L3775" s="36" t="s">
        <v>45</v>
      </c>
    </row>
    <row r="3776" spans="1:12" ht="19.5" customHeight="1" x14ac:dyDescent="0.2">
      <c r="A3776" s="29" t="s">
        <v>8</v>
      </c>
      <c r="B3776" s="30" t="s">
        <v>0</v>
      </c>
      <c r="C3776" s="31">
        <v>44827.679219907404</v>
      </c>
      <c r="D3776" s="29" t="s">
        <v>10</v>
      </c>
      <c r="E3776" s="29" t="s">
        <v>22</v>
      </c>
      <c r="F3776" s="32">
        <v>9.3000000000000007</v>
      </c>
      <c r="G3776" s="29" t="s">
        <v>43</v>
      </c>
      <c r="H3776" s="33">
        <v>350</v>
      </c>
      <c r="I3776" s="34">
        <v>3255</v>
      </c>
      <c r="J3776" s="29" t="s">
        <v>24</v>
      </c>
      <c r="K3776" s="29" t="s">
        <v>3797</v>
      </c>
      <c r="L3776" s="29" t="s">
        <v>45</v>
      </c>
    </row>
    <row r="3777" spans="1:12" ht="19.5" customHeight="1" x14ac:dyDescent="0.2">
      <c r="A3777" s="36" t="s">
        <v>8</v>
      </c>
      <c r="B3777" s="39" t="s">
        <v>0</v>
      </c>
      <c r="C3777" s="35">
        <v>44827.679222129627</v>
      </c>
      <c r="D3777" s="36" t="s">
        <v>10</v>
      </c>
      <c r="E3777" s="36" t="s">
        <v>22</v>
      </c>
      <c r="F3777" s="37">
        <v>9.3000000000000007</v>
      </c>
      <c r="G3777" s="36" t="s">
        <v>43</v>
      </c>
      <c r="H3777" s="38">
        <v>345</v>
      </c>
      <c r="I3777" s="34">
        <v>3208.5</v>
      </c>
      <c r="J3777" s="36" t="s">
        <v>23</v>
      </c>
      <c r="K3777" s="36" t="s">
        <v>3798</v>
      </c>
      <c r="L3777" s="36" t="s">
        <v>45</v>
      </c>
    </row>
    <row r="3778" spans="1:12" ht="19.5" customHeight="1" x14ac:dyDescent="0.2">
      <c r="A3778" s="29" t="s">
        <v>8</v>
      </c>
      <c r="B3778" s="30" t="s">
        <v>0</v>
      </c>
      <c r="C3778" s="31">
        <v>44827.679222129627</v>
      </c>
      <c r="D3778" s="29" t="s">
        <v>10</v>
      </c>
      <c r="E3778" s="29" t="s">
        <v>22</v>
      </c>
      <c r="F3778" s="32">
        <v>9.3000000000000007</v>
      </c>
      <c r="G3778" s="29" t="s">
        <v>43</v>
      </c>
      <c r="H3778" s="33">
        <v>106</v>
      </c>
      <c r="I3778" s="34">
        <v>985.8</v>
      </c>
      <c r="J3778" s="29" t="s">
        <v>23</v>
      </c>
      <c r="K3778" s="29" t="s">
        <v>3799</v>
      </c>
      <c r="L3778" s="29" t="s">
        <v>45</v>
      </c>
    </row>
    <row r="3779" spans="1:12" ht="19.5" customHeight="1" x14ac:dyDescent="0.2">
      <c r="A3779" s="36" t="s">
        <v>8</v>
      </c>
      <c r="B3779" s="39" t="s">
        <v>0</v>
      </c>
      <c r="C3779" s="35">
        <v>44827.679239618054</v>
      </c>
      <c r="D3779" s="36" t="s">
        <v>10</v>
      </c>
      <c r="E3779" s="36" t="s">
        <v>27</v>
      </c>
      <c r="F3779" s="37">
        <v>101.6</v>
      </c>
      <c r="G3779" s="36" t="s">
        <v>43</v>
      </c>
      <c r="H3779" s="38">
        <v>435</v>
      </c>
      <c r="I3779" s="34">
        <v>44196</v>
      </c>
      <c r="J3779" s="36" t="s">
        <v>24</v>
      </c>
      <c r="K3779" s="36" t="s">
        <v>3800</v>
      </c>
      <c r="L3779" s="36" t="s">
        <v>45</v>
      </c>
    </row>
    <row r="3780" spans="1:12" ht="19.5" customHeight="1" x14ac:dyDescent="0.2">
      <c r="A3780" s="29" t="s">
        <v>8</v>
      </c>
      <c r="B3780" s="30" t="s">
        <v>0</v>
      </c>
      <c r="C3780" s="31">
        <v>44827.679275543982</v>
      </c>
      <c r="D3780" s="29" t="s">
        <v>10</v>
      </c>
      <c r="E3780" s="29" t="s">
        <v>22</v>
      </c>
      <c r="F3780" s="32">
        <v>9.2949999999999999</v>
      </c>
      <c r="G3780" s="29" t="s">
        <v>43</v>
      </c>
      <c r="H3780" s="33">
        <v>350</v>
      </c>
      <c r="I3780" s="34">
        <v>3253.25</v>
      </c>
      <c r="J3780" s="29" t="s">
        <v>24</v>
      </c>
      <c r="K3780" s="29" t="s">
        <v>3801</v>
      </c>
      <c r="L3780" s="29" t="s">
        <v>45</v>
      </c>
    </row>
    <row r="3781" spans="1:12" ht="19.5" customHeight="1" x14ac:dyDescent="0.2">
      <c r="A3781" s="36" t="s">
        <v>8</v>
      </c>
      <c r="B3781" s="39" t="s">
        <v>0</v>
      </c>
      <c r="C3781" s="35">
        <v>44827.679393101855</v>
      </c>
      <c r="D3781" s="36" t="s">
        <v>10</v>
      </c>
      <c r="E3781" s="36" t="s">
        <v>22</v>
      </c>
      <c r="F3781" s="37">
        <v>9.2949999999999999</v>
      </c>
      <c r="G3781" s="36" t="s">
        <v>43</v>
      </c>
      <c r="H3781" s="38">
        <v>340</v>
      </c>
      <c r="I3781" s="34">
        <v>3160.3</v>
      </c>
      <c r="J3781" s="36" t="s">
        <v>25</v>
      </c>
      <c r="K3781" s="36" t="s">
        <v>3802</v>
      </c>
      <c r="L3781" s="36" t="s">
        <v>45</v>
      </c>
    </row>
    <row r="3782" spans="1:12" ht="19.5" customHeight="1" x14ac:dyDescent="0.2">
      <c r="A3782" s="29" t="s">
        <v>8</v>
      </c>
      <c r="B3782" s="30" t="s">
        <v>0</v>
      </c>
      <c r="C3782" s="31">
        <v>44827.679487430556</v>
      </c>
      <c r="D3782" s="29" t="s">
        <v>10</v>
      </c>
      <c r="E3782" s="29" t="s">
        <v>22</v>
      </c>
      <c r="F3782" s="32">
        <v>9.2970000000000006</v>
      </c>
      <c r="G3782" s="29" t="s">
        <v>43</v>
      </c>
      <c r="H3782" s="33">
        <v>535</v>
      </c>
      <c r="I3782" s="34">
        <v>4973.8999999999996</v>
      </c>
      <c r="J3782" s="29" t="s">
        <v>23</v>
      </c>
      <c r="K3782" s="29" t="s">
        <v>3803</v>
      </c>
      <c r="L3782" s="29" t="s">
        <v>45</v>
      </c>
    </row>
    <row r="3783" spans="1:12" ht="19.5" customHeight="1" x14ac:dyDescent="0.2">
      <c r="A3783" s="36" t="s">
        <v>8</v>
      </c>
      <c r="B3783" s="39" t="s">
        <v>0</v>
      </c>
      <c r="C3783" s="35">
        <v>44827.679491215276</v>
      </c>
      <c r="D3783" s="36" t="s">
        <v>10</v>
      </c>
      <c r="E3783" s="36" t="s">
        <v>27</v>
      </c>
      <c r="F3783" s="37">
        <v>101.58</v>
      </c>
      <c r="G3783" s="36" t="s">
        <v>43</v>
      </c>
      <c r="H3783" s="38">
        <v>354</v>
      </c>
      <c r="I3783" s="34">
        <v>35959.32</v>
      </c>
      <c r="J3783" s="36" t="s">
        <v>28</v>
      </c>
      <c r="K3783" s="36" t="s">
        <v>3804</v>
      </c>
      <c r="L3783" s="36" t="s">
        <v>45</v>
      </c>
    </row>
    <row r="3784" spans="1:12" ht="19.5" customHeight="1" x14ac:dyDescent="0.2">
      <c r="A3784" s="29" t="s">
        <v>8</v>
      </c>
      <c r="B3784" s="30" t="s">
        <v>0</v>
      </c>
      <c r="C3784" s="31">
        <v>44827.679491215276</v>
      </c>
      <c r="D3784" s="29" t="s">
        <v>10</v>
      </c>
      <c r="E3784" s="29" t="s">
        <v>27</v>
      </c>
      <c r="F3784" s="32">
        <v>101.58</v>
      </c>
      <c r="G3784" s="29" t="s">
        <v>43</v>
      </c>
      <c r="H3784" s="33">
        <v>101</v>
      </c>
      <c r="I3784" s="34">
        <v>10259.58</v>
      </c>
      <c r="J3784" s="29" t="s">
        <v>28</v>
      </c>
      <c r="K3784" s="29" t="s">
        <v>3805</v>
      </c>
      <c r="L3784" s="29" t="s">
        <v>45</v>
      </c>
    </row>
    <row r="3785" spans="1:12" ht="19.5" customHeight="1" x14ac:dyDescent="0.2">
      <c r="A3785" s="36" t="s">
        <v>8</v>
      </c>
      <c r="B3785" s="39" t="s">
        <v>0</v>
      </c>
      <c r="C3785" s="35">
        <v>44827.679518263889</v>
      </c>
      <c r="D3785" s="36" t="s">
        <v>10</v>
      </c>
      <c r="E3785" s="36" t="s">
        <v>22</v>
      </c>
      <c r="F3785" s="37">
        <v>9.2970000000000006</v>
      </c>
      <c r="G3785" s="36" t="s">
        <v>43</v>
      </c>
      <c r="H3785" s="38">
        <v>250</v>
      </c>
      <c r="I3785" s="34">
        <v>2324.25</v>
      </c>
      <c r="J3785" s="36" t="s">
        <v>23</v>
      </c>
      <c r="K3785" s="36" t="s">
        <v>3806</v>
      </c>
      <c r="L3785" s="36" t="s">
        <v>45</v>
      </c>
    </row>
    <row r="3786" spans="1:12" ht="19.5" customHeight="1" x14ac:dyDescent="0.2">
      <c r="A3786" s="29" t="s">
        <v>8</v>
      </c>
      <c r="B3786" s="30" t="s">
        <v>0</v>
      </c>
      <c r="C3786" s="31">
        <v>44827.679518263889</v>
      </c>
      <c r="D3786" s="29" t="s">
        <v>10</v>
      </c>
      <c r="E3786" s="29" t="s">
        <v>22</v>
      </c>
      <c r="F3786" s="32">
        <v>9.2970000000000006</v>
      </c>
      <c r="G3786" s="29" t="s">
        <v>43</v>
      </c>
      <c r="H3786" s="33">
        <v>201</v>
      </c>
      <c r="I3786" s="34">
        <v>1868.7</v>
      </c>
      <c r="J3786" s="29" t="s">
        <v>23</v>
      </c>
      <c r="K3786" s="29" t="s">
        <v>3807</v>
      </c>
      <c r="L3786" s="29" t="s">
        <v>45</v>
      </c>
    </row>
    <row r="3787" spans="1:12" ht="19.5" customHeight="1" x14ac:dyDescent="0.2">
      <c r="A3787" s="36" t="s">
        <v>8</v>
      </c>
      <c r="B3787" s="39" t="s">
        <v>0</v>
      </c>
      <c r="C3787" s="35">
        <v>44827.679559444441</v>
      </c>
      <c r="D3787" s="36" t="s">
        <v>10</v>
      </c>
      <c r="E3787" s="36" t="s">
        <v>22</v>
      </c>
      <c r="F3787" s="37">
        <v>9.2949999999999999</v>
      </c>
      <c r="G3787" s="36" t="s">
        <v>43</v>
      </c>
      <c r="H3787" s="38">
        <v>292</v>
      </c>
      <c r="I3787" s="34">
        <v>2714.14</v>
      </c>
      <c r="J3787" s="36" t="s">
        <v>24</v>
      </c>
      <c r="K3787" s="36" t="s">
        <v>3808</v>
      </c>
      <c r="L3787" s="36" t="s">
        <v>45</v>
      </c>
    </row>
    <row r="3788" spans="1:12" ht="19.5" customHeight="1" x14ac:dyDescent="0.2">
      <c r="A3788" s="29" t="s">
        <v>8</v>
      </c>
      <c r="B3788" s="30" t="s">
        <v>0</v>
      </c>
      <c r="C3788" s="31">
        <v>44827.679559456017</v>
      </c>
      <c r="D3788" s="29" t="s">
        <v>10</v>
      </c>
      <c r="E3788" s="29" t="s">
        <v>22</v>
      </c>
      <c r="F3788" s="32">
        <v>9.2949999999999999</v>
      </c>
      <c r="G3788" s="29" t="s">
        <v>43</v>
      </c>
      <c r="H3788" s="33">
        <v>58</v>
      </c>
      <c r="I3788" s="34">
        <v>539.11</v>
      </c>
      <c r="J3788" s="29" t="s">
        <v>24</v>
      </c>
      <c r="K3788" s="29" t="s">
        <v>3809</v>
      </c>
      <c r="L3788" s="29" t="s">
        <v>45</v>
      </c>
    </row>
    <row r="3789" spans="1:12" ht="19.5" customHeight="1" x14ac:dyDescent="0.2">
      <c r="A3789" s="36" t="s">
        <v>8</v>
      </c>
      <c r="B3789" s="39" t="s">
        <v>0</v>
      </c>
      <c r="C3789" s="35">
        <v>44827.679850104163</v>
      </c>
      <c r="D3789" s="36" t="s">
        <v>10</v>
      </c>
      <c r="E3789" s="36" t="s">
        <v>22</v>
      </c>
      <c r="F3789" s="37">
        <v>9.2919999999999998</v>
      </c>
      <c r="G3789" s="36" t="s">
        <v>43</v>
      </c>
      <c r="H3789" s="38">
        <v>532</v>
      </c>
      <c r="I3789" s="34">
        <v>4943.34</v>
      </c>
      <c r="J3789" s="36" t="s">
        <v>23</v>
      </c>
      <c r="K3789" s="36" t="s">
        <v>3810</v>
      </c>
      <c r="L3789" s="36" t="s">
        <v>45</v>
      </c>
    </row>
    <row r="3790" spans="1:12" ht="19.5" customHeight="1" x14ac:dyDescent="0.2">
      <c r="A3790" s="29" t="s">
        <v>8</v>
      </c>
      <c r="B3790" s="30" t="s">
        <v>0</v>
      </c>
      <c r="C3790" s="31">
        <v>44827.679850196757</v>
      </c>
      <c r="D3790" s="29" t="s">
        <v>10</v>
      </c>
      <c r="E3790" s="29" t="s">
        <v>22</v>
      </c>
      <c r="F3790" s="32">
        <v>9.2919999999999998</v>
      </c>
      <c r="G3790" s="29" t="s">
        <v>43</v>
      </c>
      <c r="H3790" s="33">
        <v>349</v>
      </c>
      <c r="I3790" s="34">
        <v>3242.91</v>
      </c>
      <c r="J3790" s="29" t="s">
        <v>24</v>
      </c>
      <c r="K3790" s="29" t="s">
        <v>3811</v>
      </c>
      <c r="L3790" s="29" t="s">
        <v>45</v>
      </c>
    </row>
    <row r="3791" spans="1:12" ht="19.5" customHeight="1" x14ac:dyDescent="0.2">
      <c r="A3791" s="36" t="s">
        <v>8</v>
      </c>
      <c r="B3791" s="39" t="s">
        <v>0</v>
      </c>
      <c r="C3791" s="35">
        <v>44827.679850740744</v>
      </c>
      <c r="D3791" s="36" t="s">
        <v>10</v>
      </c>
      <c r="E3791" s="36" t="s">
        <v>22</v>
      </c>
      <c r="F3791" s="37">
        <v>9.2919999999999998</v>
      </c>
      <c r="G3791" s="36" t="s">
        <v>43</v>
      </c>
      <c r="H3791" s="38">
        <v>104</v>
      </c>
      <c r="I3791" s="34">
        <v>966.37</v>
      </c>
      <c r="J3791" s="36" t="s">
        <v>23</v>
      </c>
      <c r="K3791" s="36" t="s">
        <v>3812</v>
      </c>
      <c r="L3791" s="36" t="s">
        <v>45</v>
      </c>
    </row>
    <row r="3792" spans="1:12" ht="19.5" customHeight="1" x14ac:dyDescent="0.2">
      <c r="A3792" s="29" t="s">
        <v>8</v>
      </c>
      <c r="B3792" s="30" t="s">
        <v>0</v>
      </c>
      <c r="C3792" s="31">
        <v>44827.679934224536</v>
      </c>
      <c r="D3792" s="29" t="s">
        <v>10</v>
      </c>
      <c r="E3792" s="29" t="s">
        <v>27</v>
      </c>
      <c r="F3792" s="32">
        <v>101.56</v>
      </c>
      <c r="G3792" s="29" t="s">
        <v>43</v>
      </c>
      <c r="H3792" s="33">
        <v>273</v>
      </c>
      <c r="I3792" s="34">
        <v>27725.88</v>
      </c>
      <c r="J3792" s="29" t="s">
        <v>28</v>
      </c>
      <c r="K3792" s="29" t="s">
        <v>3813</v>
      </c>
      <c r="L3792" s="29" t="s">
        <v>45</v>
      </c>
    </row>
    <row r="3793" spans="1:12" ht="19.5" customHeight="1" x14ac:dyDescent="0.2">
      <c r="A3793" s="36" t="s">
        <v>8</v>
      </c>
      <c r="B3793" s="39" t="s">
        <v>0</v>
      </c>
      <c r="C3793" s="35">
        <v>44827.679934282409</v>
      </c>
      <c r="D3793" s="36" t="s">
        <v>10</v>
      </c>
      <c r="E3793" s="36" t="s">
        <v>27</v>
      </c>
      <c r="F3793" s="37">
        <v>101.56</v>
      </c>
      <c r="G3793" s="36" t="s">
        <v>43</v>
      </c>
      <c r="H3793" s="38">
        <v>55</v>
      </c>
      <c r="I3793" s="34">
        <v>5585.8</v>
      </c>
      <c r="J3793" s="36" t="s">
        <v>28</v>
      </c>
      <c r="K3793" s="36" t="s">
        <v>3814</v>
      </c>
      <c r="L3793" s="36" t="s">
        <v>45</v>
      </c>
    </row>
    <row r="3794" spans="1:12" ht="19.5" customHeight="1" x14ac:dyDescent="0.2">
      <c r="A3794" s="29" t="s">
        <v>8</v>
      </c>
      <c r="B3794" s="30" t="s">
        <v>0</v>
      </c>
      <c r="C3794" s="31">
        <v>44827.679992523146</v>
      </c>
      <c r="D3794" s="29" t="s">
        <v>10</v>
      </c>
      <c r="E3794" s="29" t="s">
        <v>27</v>
      </c>
      <c r="F3794" s="32">
        <v>101.56</v>
      </c>
      <c r="G3794" s="29" t="s">
        <v>43</v>
      </c>
      <c r="H3794" s="33">
        <v>53</v>
      </c>
      <c r="I3794" s="34">
        <v>5382.68</v>
      </c>
      <c r="J3794" s="29" t="s">
        <v>24</v>
      </c>
      <c r="K3794" s="29" t="s">
        <v>3815</v>
      </c>
      <c r="L3794" s="29" t="s">
        <v>45</v>
      </c>
    </row>
    <row r="3795" spans="1:12" ht="19.5" customHeight="1" x14ac:dyDescent="0.2">
      <c r="A3795" s="36" t="s">
        <v>8</v>
      </c>
      <c r="B3795" s="39" t="s">
        <v>0</v>
      </c>
      <c r="C3795" s="35">
        <v>44827.679992523146</v>
      </c>
      <c r="D3795" s="36" t="s">
        <v>10</v>
      </c>
      <c r="E3795" s="36" t="s">
        <v>27</v>
      </c>
      <c r="F3795" s="37">
        <v>101.56</v>
      </c>
      <c r="G3795" s="36" t="s">
        <v>43</v>
      </c>
      <c r="H3795" s="38">
        <v>382</v>
      </c>
      <c r="I3795" s="34">
        <v>38795.919999999998</v>
      </c>
      <c r="J3795" s="36" t="s">
        <v>24</v>
      </c>
      <c r="K3795" s="36" t="s">
        <v>3816</v>
      </c>
      <c r="L3795" s="36" t="s">
        <v>45</v>
      </c>
    </row>
    <row r="3796" spans="1:12" ht="19.5" customHeight="1" x14ac:dyDescent="0.2">
      <c r="A3796" s="29" t="s">
        <v>8</v>
      </c>
      <c r="B3796" s="30" t="s">
        <v>0</v>
      </c>
      <c r="C3796" s="31">
        <v>44827.67999261574</v>
      </c>
      <c r="D3796" s="29" t="s">
        <v>10</v>
      </c>
      <c r="E3796" s="29" t="s">
        <v>27</v>
      </c>
      <c r="F3796" s="32">
        <v>101.56</v>
      </c>
      <c r="G3796" s="29" t="s">
        <v>43</v>
      </c>
      <c r="H3796" s="33">
        <v>590</v>
      </c>
      <c r="I3796" s="34">
        <v>59920.4</v>
      </c>
      <c r="J3796" s="29" t="s">
        <v>28</v>
      </c>
      <c r="K3796" s="29" t="s">
        <v>3817</v>
      </c>
      <c r="L3796" s="29" t="s">
        <v>45</v>
      </c>
    </row>
    <row r="3797" spans="1:12" ht="19.5" customHeight="1" x14ac:dyDescent="0.2">
      <c r="A3797" s="36" t="s">
        <v>8</v>
      </c>
      <c r="B3797" s="39" t="s">
        <v>0</v>
      </c>
      <c r="C3797" s="35">
        <v>44827.680126574072</v>
      </c>
      <c r="D3797" s="36" t="s">
        <v>10</v>
      </c>
      <c r="E3797" s="36" t="s">
        <v>22</v>
      </c>
      <c r="F3797" s="37">
        <v>9.2959999999999994</v>
      </c>
      <c r="G3797" s="36" t="s">
        <v>43</v>
      </c>
      <c r="H3797" s="38">
        <v>351</v>
      </c>
      <c r="I3797" s="34">
        <v>3262.9</v>
      </c>
      <c r="J3797" s="36" t="s">
        <v>24</v>
      </c>
      <c r="K3797" s="36" t="s">
        <v>3818</v>
      </c>
      <c r="L3797" s="36" t="s">
        <v>45</v>
      </c>
    </row>
    <row r="3798" spans="1:12" ht="19.5" customHeight="1" x14ac:dyDescent="0.2">
      <c r="A3798" s="29" t="s">
        <v>8</v>
      </c>
      <c r="B3798" s="30" t="s">
        <v>0</v>
      </c>
      <c r="C3798" s="31">
        <v>44827.680184502315</v>
      </c>
      <c r="D3798" s="29" t="s">
        <v>10</v>
      </c>
      <c r="E3798" s="29" t="s">
        <v>22</v>
      </c>
      <c r="F3798" s="32">
        <v>9.2959999999999994</v>
      </c>
      <c r="G3798" s="29" t="s">
        <v>43</v>
      </c>
      <c r="H3798" s="33">
        <v>700</v>
      </c>
      <c r="I3798" s="34">
        <v>6507.2</v>
      </c>
      <c r="J3798" s="29" t="s">
        <v>23</v>
      </c>
      <c r="K3798" s="29" t="s">
        <v>3819</v>
      </c>
      <c r="L3798" s="29" t="s">
        <v>45</v>
      </c>
    </row>
    <row r="3799" spans="1:12" ht="19.5" customHeight="1" x14ac:dyDescent="0.2">
      <c r="A3799" s="36" t="s">
        <v>8</v>
      </c>
      <c r="B3799" s="39" t="s">
        <v>0</v>
      </c>
      <c r="C3799" s="35">
        <v>44827.680186631944</v>
      </c>
      <c r="D3799" s="36" t="s">
        <v>10</v>
      </c>
      <c r="E3799" s="36" t="s">
        <v>22</v>
      </c>
      <c r="F3799" s="37">
        <v>9.2949999999999999</v>
      </c>
      <c r="G3799" s="36" t="s">
        <v>43</v>
      </c>
      <c r="H3799" s="38">
        <v>517</v>
      </c>
      <c r="I3799" s="34">
        <v>4805.5200000000004</v>
      </c>
      <c r="J3799" s="36" t="s">
        <v>23</v>
      </c>
      <c r="K3799" s="36" t="s">
        <v>3820</v>
      </c>
      <c r="L3799" s="36" t="s">
        <v>45</v>
      </c>
    </row>
    <row r="3800" spans="1:12" ht="19.5" customHeight="1" x14ac:dyDescent="0.2">
      <c r="A3800" s="29" t="s">
        <v>8</v>
      </c>
      <c r="B3800" s="30" t="s">
        <v>0</v>
      </c>
      <c r="C3800" s="31">
        <v>44827.68019175926</v>
      </c>
      <c r="D3800" s="29" t="s">
        <v>10</v>
      </c>
      <c r="E3800" s="29" t="s">
        <v>22</v>
      </c>
      <c r="F3800" s="32">
        <v>9.2949999999999999</v>
      </c>
      <c r="G3800" s="29" t="s">
        <v>43</v>
      </c>
      <c r="H3800" s="33">
        <v>371</v>
      </c>
      <c r="I3800" s="34">
        <v>3448.45</v>
      </c>
      <c r="J3800" s="29" t="s">
        <v>23</v>
      </c>
      <c r="K3800" s="29" t="s">
        <v>3821</v>
      </c>
      <c r="L3800" s="29" t="s">
        <v>45</v>
      </c>
    </row>
    <row r="3801" spans="1:12" ht="19.5" customHeight="1" x14ac:dyDescent="0.2">
      <c r="A3801" s="36" t="s">
        <v>8</v>
      </c>
      <c r="B3801" s="39" t="s">
        <v>0</v>
      </c>
      <c r="C3801" s="35">
        <v>44827.680198738424</v>
      </c>
      <c r="D3801" s="36" t="s">
        <v>10</v>
      </c>
      <c r="E3801" s="36" t="s">
        <v>27</v>
      </c>
      <c r="F3801" s="37">
        <v>101.56</v>
      </c>
      <c r="G3801" s="36" t="s">
        <v>43</v>
      </c>
      <c r="H3801" s="38">
        <v>39</v>
      </c>
      <c r="I3801" s="34">
        <v>3960.84</v>
      </c>
      <c r="J3801" s="36" t="s">
        <v>28</v>
      </c>
      <c r="K3801" s="36" t="s">
        <v>3822</v>
      </c>
      <c r="L3801" s="36" t="s">
        <v>45</v>
      </c>
    </row>
    <row r="3802" spans="1:12" ht="19.5" customHeight="1" x14ac:dyDescent="0.2">
      <c r="A3802" s="29" t="s">
        <v>8</v>
      </c>
      <c r="B3802" s="30" t="s">
        <v>0</v>
      </c>
      <c r="C3802" s="31">
        <v>44827.680199039351</v>
      </c>
      <c r="D3802" s="29" t="s">
        <v>10</v>
      </c>
      <c r="E3802" s="29" t="s">
        <v>27</v>
      </c>
      <c r="F3802" s="32">
        <v>101.56</v>
      </c>
      <c r="G3802" s="29" t="s">
        <v>43</v>
      </c>
      <c r="H3802" s="33">
        <v>44</v>
      </c>
      <c r="I3802" s="34">
        <v>4468.6400000000003</v>
      </c>
      <c r="J3802" s="29" t="s">
        <v>28</v>
      </c>
      <c r="K3802" s="29" t="s">
        <v>3823</v>
      </c>
      <c r="L3802" s="29" t="s">
        <v>45</v>
      </c>
    </row>
    <row r="3803" spans="1:12" ht="19.5" customHeight="1" x14ac:dyDescent="0.2">
      <c r="A3803" s="36" t="s">
        <v>8</v>
      </c>
      <c r="B3803" s="39" t="s">
        <v>0</v>
      </c>
      <c r="C3803" s="35">
        <v>44827.680199039351</v>
      </c>
      <c r="D3803" s="36" t="s">
        <v>10</v>
      </c>
      <c r="E3803" s="36" t="s">
        <v>27</v>
      </c>
      <c r="F3803" s="37">
        <v>101.56</v>
      </c>
      <c r="G3803" s="36" t="s">
        <v>43</v>
      </c>
      <c r="H3803" s="38">
        <v>255</v>
      </c>
      <c r="I3803" s="34">
        <v>25897.8</v>
      </c>
      <c r="J3803" s="36" t="s">
        <v>28</v>
      </c>
      <c r="K3803" s="36" t="s">
        <v>3824</v>
      </c>
      <c r="L3803" s="36" t="s">
        <v>45</v>
      </c>
    </row>
    <row r="3804" spans="1:12" ht="19.5" customHeight="1" x14ac:dyDescent="0.2">
      <c r="A3804" s="29" t="s">
        <v>8</v>
      </c>
      <c r="B3804" s="30" t="s">
        <v>0</v>
      </c>
      <c r="C3804" s="31">
        <v>44827.680207974539</v>
      </c>
      <c r="D3804" s="29" t="s">
        <v>10</v>
      </c>
      <c r="E3804" s="29" t="s">
        <v>22</v>
      </c>
      <c r="F3804" s="32">
        <v>9.2940000000000005</v>
      </c>
      <c r="G3804" s="29" t="s">
        <v>43</v>
      </c>
      <c r="H3804" s="33">
        <v>300</v>
      </c>
      <c r="I3804" s="34">
        <v>2788.2</v>
      </c>
      <c r="J3804" s="29" t="s">
        <v>23</v>
      </c>
      <c r="K3804" s="29" t="s">
        <v>3825</v>
      </c>
      <c r="L3804" s="29" t="s">
        <v>45</v>
      </c>
    </row>
    <row r="3805" spans="1:12" ht="19.5" customHeight="1" x14ac:dyDescent="0.2">
      <c r="A3805" s="36" t="s">
        <v>8</v>
      </c>
      <c r="B3805" s="39" t="s">
        <v>0</v>
      </c>
      <c r="C3805" s="35">
        <v>44827.680342106483</v>
      </c>
      <c r="D3805" s="36" t="s">
        <v>10</v>
      </c>
      <c r="E3805" s="36" t="s">
        <v>22</v>
      </c>
      <c r="F3805" s="37">
        <v>9.2919999999999998</v>
      </c>
      <c r="G3805" s="36" t="s">
        <v>43</v>
      </c>
      <c r="H3805" s="38">
        <v>256</v>
      </c>
      <c r="I3805" s="34">
        <v>2378.75</v>
      </c>
      <c r="J3805" s="36" t="s">
        <v>23</v>
      </c>
      <c r="K3805" s="36" t="s">
        <v>3826</v>
      </c>
      <c r="L3805" s="36" t="s">
        <v>45</v>
      </c>
    </row>
    <row r="3806" spans="1:12" ht="19.5" customHeight="1" x14ac:dyDescent="0.2">
      <c r="A3806" s="29" t="s">
        <v>8</v>
      </c>
      <c r="B3806" s="30" t="s">
        <v>0</v>
      </c>
      <c r="C3806" s="31">
        <v>44827.680342106483</v>
      </c>
      <c r="D3806" s="29" t="s">
        <v>10</v>
      </c>
      <c r="E3806" s="29" t="s">
        <v>22</v>
      </c>
      <c r="F3806" s="32">
        <v>9.2919999999999998</v>
      </c>
      <c r="G3806" s="29" t="s">
        <v>43</v>
      </c>
      <c r="H3806" s="33">
        <v>74</v>
      </c>
      <c r="I3806" s="34">
        <v>687.61</v>
      </c>
      <c r="J3806" s="29" t="s">
        <v>23</v>
      </c>
      <c r="K3806" s="29" t="s">
        <v>3827</v>
      </c>
      <c r="L3806" s="29" t="s">
        <v>45</v>
      </c>
    </row>
    <row r="3807" spans="1:12" ht="19.5" customHeight="1" x14ac:dyDescent="0.2">
      <c r="A3807" s="36" t="s">
        <v>8</v>
      </c>
      <c r="B3807" s="39" t="s">
        <v>0</v>
      </c>
      <c r="C3807" s="35">
        <v>44827.680342222222</v>
      </c>
      <c r="D3807" s="36" t="s">
        <v>10</v>
      </c>
      <c r="E3807" s="36" t="s">
        <v>22</v>
      </c>
      <c r="F3807" s="37">
        <v>9.2919999999999998</v>
      </c>
      <c r="G3807" s="36" t="s">
        <v>43</v>
      </c>
      <c r="H3807" s="38">
        <v>332</v>
      </c>
      <c r="I3807" s="34">
        <v>3084.94</v>
      </c>
      <c r="J3807" s="36" t="s">
        <v>24</v>
      </c>
      <c r="K3807" s="36" t="s">
        <v>3828</v>
      </c>
      <c r="L3807" s="36" t="s">
        <v>45</v>
      </c>
    </row>
    <row r="3808" spans="1:12" ht="19.5" customHeight="1" x14ac:dyDescent="0.2">
      <c r="A3808" s="29" t="s">
        <v>8</v>
      </c>
      <c r="B3808" s="30" t="s">
        <v>0</v>
      </c>
      <c r="C3808" s="31">
        <v>44827.680342581021</v>
      </c>
      <c r="D3808" s="29" t="s">
        <v>10</v>
      </c>
      <c r="E3808" s="29" t="s">
        <v>22</v>
      </c>
      <c r="F3808" s="32">
        <v>9.2919999999999998</v>
      </c>
      <c r="G3808" s="29" t="s">
        <v>43</v>
      </c>
      <c r="H3808" s="33">
        <v>291</v>
      </c>
      <c r="I3808" s="34">
        <v>2703.97</v>
      </c>
      <c r="J3808" s="29" t="s">
        <v>23</v>
      </c>
      <c r="K3808" s="29" t="s">
        <v>3829</v>
      </c>
      <c r="L3808" s="29" t="s">
        <v>45</v>
      </c>
    </row>
    <row r="3809" spans="1:12" ht="19.5" customHeight="1" x14ac:dyDescent="0.2">
      <c r="A3809" s="36" t="s">
        <v>8</v>
      </c>
      <c r="B3809" s="39" t="s">
        <v>0</v>
      </c>
      <c r="C3809" s="35">
        <v>44827.680366111112</v>
      </c>
      <c r="D3809" s="36" t="s">
        <v>10</v>
      </c>
      <c r="E3809" s="36" t="s">
        <v>27</v>
      </c>
      <c r="F3809" s="37">
        <v>101.54</v>
      </c>
      <c r="G3809" s="36" t="s">
        <v>43</v>
      </c>
      <c r="H3809" s="38">
        <v>289</v>
      </c>
      <c r="I3809" s="34">
        <v>29345.06</v>
      </c>
      <c r="J3809" s="36" t="s">
        <v>24</v>
      </c>
      <c r="K3809" s="36" t="s">
        <v>3830</v>
      </c>
      <c r="L3809" s="36" t="s">
        <v>45</v>
      </c>
    </row>
    <row r="3810" spans="1:12" ht="19.5" customHeight="1" x14ac:dyDescent="0.2">
      <c r="A3810" s="29" t="s">
        <v>8</v>
      </c>
      <c r="B3810" s="30" t="s">
        <v>0</v>
      </c>
      <c r="C3810" s="31">
        <v>44827.680366469911</v>
      </c>
      <c r="D3810" s="29" t="s">
        <v>10</v>
      </c>
      <c r="E3810" s="29" t="s">
        <v>27</v>
      </c>
      <c r="F3810" s="32">
        <v>101.54</v>
      </c>
      <c r="G3810" s="29" t="s">
        <v>43</v>
      </c>
      <c r="H3810" s="33">
        <v>32</v>
      </c>
      <c r="I3810" s="34">
        <v>3249.28</v>
      </c>
      <c r="J3810" s="29" t="s">
        <v>25</v>
      </c>
      <c r="K3810" s="29" t="s">
        <v>3831</v>
      </c>
      <c r="L3810" s="29" t="s">
        <v>45</v>
      </c>
    </row>
    <row r="3811" spans="1:12" ht="19.5" customHeight="1" x14ac:dyDescent="0.2">
      <c r="A3811" s="36" t="s">
        <v>8</v>
      </c>
      <c r="B3811" s="39" t="s">
        <v>0</v>
      </c>
      <c r="C3811" s="35">
        <v>44827.680517048611</v>
      </c>
      <c r="D3811" s="36" t="s">
        <v>10</v>
      </c>
      <c r="E3811" s="36" t="s">
        <v>29</v>
      </c>
      <c r="F3811" s="37">
        <v>69.09</v>
      </c>
      <c r="G3811" s="36" t="s">
        <v>43</v>
      </c>
      <c r="H3811" s="38">
        <v>160</v>
      </c>
      <c r="I3811" s="34">
        <v>11054.4</v>
      </c>
      <c r="J3811" s="36" t="s">
        <v>30</v>
      </c>
      <c r="K3811" s="36" t="s">
        <v>3832</v>
      </c>
      <c r="L3811" s="36" t="s">
        <v>45</v>
      </c>
    </row>
    <row r="3812" spans="1:12" ht="19.5" customHeight="1" x14ac:dyDescent="0.2">
      <c r="A3812" s="29" t="s">
        <v>8</v>
      </c>
      <c r="B3812" s="30" t="s">
        <v>0</v>
      </c>
      <c r="C3812" s="31">
        <v>44827.680517048611</v>
      </c>
      <c r="D3812" s="29" t="s">
        <v>10</v>
      </c>
      <c r="E3812" s="29" t="s">
        <v>29</v>
      </c>
      <c r="F3812" s="32">
        <v>69.09</v>
      </c>
      <c r="G3812" s="29" t="s">
        <v>43</v>
      </c>
      <c r="H3812" s="33">
        <v>243</v>
      </c>
      <c r="I3812" s="34">
        <v>16788.87</v>
      </c>
      <c r="J3812" s="29" t="s">
        <v>30</v>
      </c>
      <c r="K3812" s="29" t="s">
        <v>3833</v>
      </c>
      <c r="L3812" s="29" t="s">
        <v>45</v>
      </c>
    </row>
    <row r="3813" spans="1:12" ht="19.5" customHeight="1" x14ac:dyDescent="0.2">
      <c r="A3813" s="36" t="s">
        <v>8</v>
      </c>
      <c r="B3813" s="39" t="s">
        <v>0</v>
      </c>
      <c r="C3813" s="35">
        <v>44827.680517048611</v>
      </c>
      <c r="D3813" s="36" t="s">
        <v>10</v>
      </c>
      <c r="E3813" s="36" t="s">
        <v>27</v>
      </c>
      <c r="F3813" s="37">
        <v>101.52</v>
      </c>
      <c r="G3813" s="36" t="s">
        <v>43</v>
      </c>
      <c r="H3813" s="38">
        <v>557</v>
      </c>
      <c r="I3813" s="34">
        <v>56546.64</v>
      </c>
      <c r="J3813" s="36" t="s">
        <v>28</v>
      </c>
      <c r="K3813" s="36" t="s">
        <v>3834</v>
      </c>
      <c r="L3813" s="36" t="s">
        <v>45</v>
      </c>
    </row>
    <row r="3814" spans="1:12" ht="19.5" customHeight="1" x14ac:dyDescent="0.2">
      <c r="A3814" s="29" t="s">
        <v>8</v>
      </c>
      <c r="B3814" s="30" t="s">
        <v>0</v>
      </c>
      <c r="C3814" s="31">
        <v>44827.680604780093</v>
      </c>
      <c r="D3814" s="29" t="s">
        <v>10</v>
      </c>
      <c r="E3814" s="29" t="s">
        <v>22</v>
      </c>
      <c r="F3814" s="32">
        <v>9.2899999999999991</v>
      </c>
      <c r="G3814" s="29" t="s">
        <v>43</v>
      </c>
      <c r="H3814" s="33">
        <v>411</v>
      </c>
      <c r="I3814" s="34">
        <v>3818.19</v>
      </c>
      <c r="J3814" s="29" t="s">
        <v>23</v>
      </c>
      <c r="K3814" s="29" t="s">
        <v>3835</v>
      </c>
      <c r="L3814" s="29" t="s">
        <v>45</v>
      </c>
    </row>
    <row r="3815" spans="1:12" ht="19.5" customHeight="1" x14ac:dyDescent="0.2">
      <c r="A3815" s="36" t="s">
        <v>8</v>
      </c>
      <c r="B3815" s="39" t="s">
        <v>0</v>
      </c>
      <c r="C3815" s="35">
        <v>44827.68060709491</v>
      </c>
      <c r="D3815" s="36" t="s">
        <v>10</v>
      </c>
      <c r="E3815" s="36" t="s">
        <v>27</v>
      </c>
      <c r="F3815" s="37">
        <v>101.5</v>
      </c>
      <c r="G3815" s="36" t="s">
        <v>43</v>
      </c>
      <c r="H3815" s="38">
        <v>359</v>
      </c>
      <c r="I3815" s="34">
        <v>36438.5</v>
      </c>
      <c r="J3815" s="36" t="s">
        <v>24</v>
      </c>
      <c r="K3815" s="36" t="s">
        <v>3836</v>
      </c>
      <c r="L3815" s="36" t="s">
        <v>45</v>
      </c>
    </row>
    <row r="3816" spans="1:12" ht="19.5" customHeight="1" x14ac:dyDescent="0.2">
      <c r="A3816" s="29" t="s">
        <v>8</v>
      </c>
      <c r="B3816" s="30" t="s">
        <v>0</v>
      </c>
      <c r="C3816" s="31">
        <v>44827.680618425926</v>
      </c>
      <c r="D3816" s="29" t="s">
        <v>10</v>
      </c>
      <c r="E3816" s="29" t="s">
        <v>22</v>
      </c>
      <c r="F3816" s="32">
        <v>9.2889999999999997</v>
      </c>
      <c r="G3816" s="29" t="s">
        <v>43</v>
      </c>
      <c r="H3816" s="33">
        <v>552</v>
      </c>
      <c r="I3816" s="34">
        <v>5127.53</v>
      </c>
      <c r="J3816" s="29" t="s">
        <v>23</v>
      </c>
      <c r="K3816" s="29" t="s">
        <v>3837</v>
      </c>
      <c r="L3816" s="29" t="s">
        <v>45</v>
      </c>
    </row>
    <row r="3817" spans="1:12" ht="19.5" customHeight="1" x14ac:dyDescent="0.2">
      <c r="A3817" s="36" t="s">
        <v>8</v>
      </c>
      <c r="B3817" s="39" t="s">
        <v>0</v>
      </c>
      <c r="C3817" s="35">
        <v>44827.680618541664</v>
      </c>
      <c r="D3817" s="36" t="s">
        <v>10</v>
      </c>
      <c r="E3817" s="36" t="s">
        <v>22</v>
      </c>
      <c r="F3817" s="37">
        <v>9.2889999999999997</v>
      </c>
      <c r="G3817" s="36" t="s">
        <v>43</v>
      </c>
      <c r="H3817" s="38">
        <v>308</v>
      </c>
      <c r="I3817" s="34">
        <v>2861.01</v>
      </c>
      <c r="J3817" s="36" t="s">
        <v>24</v>
      </c>
      <c r="K3817" s="36" t="s">
        <v>3838</v>
      </c>
      <c r="L3817" s="36" t="s">
        <v>45</v>
      </c>
    </row>
    <row r="3818" spans="1:12" ht="19.5" customHeight="1" x14ac:dyDescent="0.2">
      <c r="A3818" s="29" t="s">
        <v>8</v>
      </c>
      <c r="B3818" s="30" t="s">
        <v>0</v>
      </c>
      <c r="C3818" s="31">
        <v>44827.680618541664</v>
      </c>
      <c r="D3818" s="29" t="s">
        <v>10</v>
      </c>
      <c r="E3818" s="29" t="s">
        <v>22</v>
      </c>
      <c r="F3818" s="32">
        <v>9.2889999999999997</v>
      </c>
      <c r="G3818" s="29" t="s">
        <v>43</v>
      </c>
      <c r="H3818" s="33">
        <v>19</v>
      </c>
      <c r="I3818" s="34">
        <v>176.49</v>
      </c>
      <c r="J3818" s="29" t="s">
        <v>24</v>
      </c>
      <c r="K3818" s="29" t="s">
        <v>3839</v>
      </c>
      <c r="L3818" s="29" t="s">
        <v>45</v>
      </c>
    </row>
    <row r="3819" spans="1:12" ht="19.5" customHeight="1" x14ac:dyDescent="0.2">
      <c r="A3819" s="36" t="s">
        <v>8</v>
      </c>
      <c r="B3819" s="39" t="s">
        <v>0</v>
      </c>
      <c r="C3819" s="35">
        <v>44827.680815601852</v>
      </c>
      <c r="D3819" s="36" t="s">
        <v>10</v>
      </c>
      <c r="E3819" s="36" t="s">
        <v>27</v>
      </c>
      <c r="F3819" s="37">
        <v>101.46</v>
      </c>
      <c r="G3819" s="36" t="s">
        <v>43</v>
      </c>
      <c r="H3819" s="38">
        <v>444</v>
      </c>
      <c r="I3819" s="34">
        <v>45048.24</v>
      </c>
      <c r="J3819" s="36" t="s">
        <v>28</v>
      </c>
      <c r="K3819" s="36" t="s">
        <v>3840</v>
      </c>
      <c r="L3819" s="36" t="s">
        <v>45</v>
      </c>
    </row>
    <row r="3820" spans="1:12" ht="19.5" customHeight="1" x14ac:dyDescent="0.2">
      <c r="A3820" s="29" t="s">
        <v>8</v>
      </c>
      <c r="B3820" s="30" t="s">
        <v>0</v>
      </c>
      <c r="C3820" s="31">
        <v>44827.680820995367</v>
      </c>
      <c r="D3820" s="29" t="s">
        <v>10</v>
      </c>
      <c r="E3820" s="29" t="s">
        <v>22</v>
      </c>
      <c r="F3820" s="32">
        <v>9.2859999999999996</v>
      </c>
      <c r="G3820" s="29" t="s">
        <v>43</v>
      </c>
      <c r="H3820" s="33">
        <v>446</v>
      </c>
      <c r="I3820" s="34">
        <v>4141.5600000000004</v>
      </c>
      <c r="J3820" s="29" t="s">
        <v>23</v>
      </c>
      <c r="K3820" s="29" t="s">
        <v>3841</v>
      </c>
      <c r="L3820" s="29" t="s">
        <v>45</v>
      </c>
    </row>
    <row r="3821" spans="1:12" ht="19.5" customHeight="1" x14ac:dyDescent="0.2">
      <c r="A3821" s="36" t="s">
        <v>8</v>
      </c>
      <c r="B3821" s="39" t="s">
        <v>0</v>
      </c>
      <c r="C3821" s="35">
        <v>44827.680821504633</v>
      </c>
      <c r="D3821" s="36" t="s">
        <v>10</v>
      </c>
      <c r="E3821" s="36" t="s">
        <v>22</v>
      </c>
      <c r="F3821" s="37">
        <v>9.2859999999999996</v>
      </c>
      <c r="G3821" s="36" t="s">
        <v>43</v>
      </c>
      <c r="H3821" s="38">
        <v>294</v>
      </c>
      <c r="I3821" s="34">
        <v>2730.08</v>
      </c>
      <c r="J3821" s="36" t="s">
        <v>23</v>
      </c>
      <c r="K3821" s="36" t="s">
        <v>3842</v>
      </c>
      <c r="L3821" s="36" t="s">
        <v>45</v>
      </c>
    </row>
    <row r="3822" spans="1:12" ht="19.5" customHeight="1" x14ac:dyDescent="0.2">
      <c r="A3822" s="29" t="s">
        <v>8</v>
      </c>
      <c r="B3822" s="30" t="s">
        <v>0</v>
      </c>
      <c r="C3822" s="31">
        <v>44827.680903680557</v>
      </c>
      <c r="D3822" s="29" t="s">
        <v>10</v>
      </c>
      <c r="E3822" s="29" t="s">
        <v>22</v>
      </c>
      <c r="F3822" s="32">
        <v>9.2889999999999997</v>
      </c>
      <c r="G3822" s="29" t="s">
        <v>43</v>
      </c>
      <c r="H3822" s="33">
        <v>328</v>
      </c>
      <c r="I3822" s="34">
        <v>3046.79</v>
      </c>
      <c r="J3822" s="29" t="s">
        <v>24</v>
      </c>
      <c r="K3822" s="29" t="s">
        <v>3843</v>
      </c>
      <c r="L3822" s="29" t="s">
        <v>45</v>
      </c>
    </row>
    <row r="3823" spans="1:12" ht="19.5" customHeight="1" x14ac:dyDescent="0.2">
      <c r="A3823" s="36" t="s">
        <v>8</v>
      </c>
      <c r="B3823" s="39" t="s">
        <v>0</v>
      </c>
      <c r="C3823" s="35">
        <v>44827.680923310189</v>
      </c>
      <c r="D3823" s="36" t="s">
        <v>10</v>
      </c>
      <c r="E3823" s="36" t="s">
        <v>27</v>
      </c>
      <c r="F3823" s="37">
        <v>101.48</v>
      </c>
      <c r="G3823" s="36" t="s">
        <v>43</v>
      </c>
      <c r="H3823" s="38">
        <v>242</v>
      </c>
      <c r="I3823" s="34">
        <v>24558.16</v>
      </c>
      <c r="J3823" s="36" t="s">
        <v>25</v>
      </c>
      <c r="K3823" s="36" t="s">
        <v>3844</v>
      </c>
      <c r="L3823" s="36" t="s">
        <v>45</v>
      </c>
    </row>
    <row r="3824" spans="1:12" ht="19.5" customHeight="1" x14ac:dyDescent="0.2">
      <c r="A3824" s="29" t="s">
        <v>8</v>
      </c>
      <c r="B3824" s="30" t="s">
        <v>0</v>
      </c>
      <c r="C3824" s="31">
        <v>44827.680923310189</v>
      </c>
      <c r="D3824" s="29" t="s">
        <v>10</v>
      </c>
      <c r="E3824" s="29" t="s">
        <v>27</v>
      </c>
      <c r="F3824" s="32">
        <v>101.48</v>
      </c>
      <c r="G3824" s="29" t="s">
        <v>43</v>
      </c>
      <c r="H3824" s="33">
        <v>71</v>
      </c>
      <c r="I3824" s="34">
        <v>7205.08</v>
      </c>
      <c r="J3824" s="29" t="s">
        <v>25</v>
      </c>
      <c r="K3824" s="29" t="s">
        <v>3845</v>
      </c>
      <c r="L3824" s="29" t="s">
        <v>45</v>
      </c>
    </row>
    <row r="3825" spans="1:12" ht="19.5" customHeight="1" x14ac:dyDescent="0.2">
      <c r="A3825" s="36" t="s">
        <v>8</v>
      </c>
      <c r="B3825" s="39" t="s">
        <v>0</v>
      </c>
      <c r="C3825" s="35">
        <v>44827.681115266205</v>
      </c>
      <c r="D3825" s="36" t="s">
        <v>10</v>
      </c>
      <c r="E3825" s="36" t="s">
        <v>27</v>
      </c>
      <c r="F3825" s="37">
        <v>101.52</v>
      </c>
      <c r="G3825" s="36" t="s">
        <v>43</v>
      </c>
      <c r="H3825" s="38">
        <v>448</v>
      </c>
      <c r="I3825" s="34">
        <v>45480.959999999999</v>
      </c>
      <c r="J3825" s="36" t="s">
        <v>28</v>
      </c>
      <c r="K3825" s="36" t="s">
        <v>3846</v>
      </c>
      <c r="L3825" s="36" t="s">
        <v>45</v>
      </c>
    </row>
    <row r="3826" spans="1:12" ht="19.5" customHeight="1" x14ac:dyDescent="0.2">
      <c r="A3826" s="29" t="s">
        <v>8</v>
      </c>
      <c r="B3826" s="30" t="s">
        <v>0</v>
      </c>
      <c r="C3826" s="31">
        <v>44827.681119930552</v>
      </c>
      <c r="D3826" s="29" t="s">
        <v>10</v>
      </c>
      <c r="E3826" s="29" t="s">
        <v>22</v>
      </c>
      <c r="F3826" s="32">
        <v>9.2899999999999991</v>
      </c>
      <c r="G3826" s="29" t="s">
        <v>43</v>
      </c>
      <c r="H3826" s="33">
        <v>495</v>
      </c>
      <c r="I3826" s="34">
        <v>4598.55</v>
      </c>
      <c r="J3826" s="29" t="s">
        <v>23</v>
      </c>
      <c r="K3826" s="29" t="s">
        <v>3847</v>
      </c>
      <c r="L3826" s="29" t="s">
        <v>45</v>
      </c>
    </row>
    <row r="3827" spans="1:12" ht="19.5" customHeight="1" x14ac:dyDescent="0.2">
      <c r="A3827" s="36" t="s">
        <v>8</v>
      </c>
      <c r="B3827" s="39" t="s">
        <v>0</v>
      </c>
      <c r="C3827" s="35">
        <v>44827.681128067132</v>
      </c>
      <c r="D3827" s="36" t="s">
        <v>10</v>
      </c>
      <c r="E3827" s="36" t="s">
        <v>22</v>
      </c>
      <c r="F3827" s="37">
        <v>9.2889999999999997</v>
      </c>
      <c r="G3827" s="36" t="s">
        <v>43</v>
      </c>
      <c r="H3827" s="38">
        <v>80</v>
      </c>
      <c r="I3827" s="34">
        <v>743.12</v>
      </c>
      <c r="J3827" s="36" t="s">
        <v>23</v>
      </c>
      <c r="K3827" s="36" t="s">
        <v>3848</v>
      </c>
      <c r="L3827" s="36" t="s">
        <v>45</v>
      </c>
    </row>
    <row r="3828" spans="1:12" ht="19.5" customHeight="1" x14ac:dyDescent="0.2">
      <c r="A3828" s="29" t="s">
        <v>8</v>
      </c>
      <c r="B3828" s="30" t="s">
        <v>0</v>
      </c>
      <c r="C3828" s="31">
        <v>44827.681220740742</v>
      </c>
      <c r="D3828" s="29" t="s">
        <v>10</v>
      </c>
      <c r="E3828" s="29" t="s">
        <v>27</v>
      </c>
      <c r="F3828" s="32">
        <v>101.54</v>
      </c>
      <c r="G3828" s="29" t="s">
        <v>43</v>
      </c>
      <c r="H3828" s="33">
        <v>360</v>
      </c>
      <c r="I3828" s="34">
        <v>36554.400000000001</v>
      </c>
      <c r="J3828" s="29" t="s">
        <v>24</v>
      </c>
      <c r="K3828" s="29" t="s">
        <v>3849</v>
      </c>
      <c r="L3828" s="29" t="s">
        <v>45</v>
      </c>
    </row>
    <row r="3829" spans="1:12" ht="19.5" customHeight="1" x14ac:dyDescent="0.2">
      <c r="A3829" s="36" t="s">
        <v>8</v>
      </c>
      <c r="B3829" s="39" t="s">
        <v>0</v>
      </c>
      <c r="C3829" s="35">
        <v>44827.681242557868</v>
      </c>
      <c r="D3829" s="36" t="s">
        <v>10</v>
      </c>
      <c r="E3829" s="36" t="s">
        <v>22</v>
      </c>
      <c r="F3829" s="37">
        <v>9.2919999999999998</v>
      </c>
      <c r="G3829" s="36" t="s">
        <v>43</v>
      </c>
      <c r="H3829" s="38">
        <v>327</v>
      </c>
      <c r="I3829" s="34">
        <v>3038.48</v>
      </c>
      <c r="J3829" s="36" t="s">
        <v>24</v>
      </c>
      <c r="K3829" s="36" t="s">
        <v>3850</v>
      </c>
      <c r="L3829" s="36" t="s">
        <v>45</v>
      </c>
    </row>
    <row r="3830" spans="1:12" ht="19.5" customHeight="1" x14ac:dyDescent="0.2">
      <c r="A3830" s="29" t="s">
        <v>8</v>
      </c>
      <c r="B3830" s="30" t="s">
        <v>0</v>
      </c>
      <c r="C3830" s="31">
        <v>44827.681242662038</v>
      </c>
      <c r="D3830" s="29" t="s">
        <v>10</v>
      </c>
      <c r="E3830" s="29" t="s">
        <v>22</v>
      </c>
      <c r="F3830" s="32">
        <v>9.2919999999999998</v>
      </c>
      <c r="G3830" s="29" t="s">
        <v>43</v>
      </c>
      <c r="H3830" s="33">
        <v>525</v>
      </c>
      <c r="I3830" s="34">
        <v>4878.3</v>
      </c>
      <c r="J3830" s="29" t="s">
        <v>23</v>
      </c>
      <c r="K3830" s="29" t="s">
        <v>3851</v>
      </c>
      <c r="L3830" s="29" t="s">
        <v>45</v>
      </c>
    </row>
    <row r="3831" spans="1:12" ht="19.5" customHeight="1" x14ac:dyDescent="0.2">
      <c r="A3831" s="36" t="s">
        <v>8</v>
      </c>
      <c r="B3831" s="39" t="s">
        <v>0</v>
      </c>
      <c r="C3831" s="35">
        <v>44827.681243946761</v>
      </c>
      <c r="D3831" s="36" t="s">
        <v>10</v>
      </c>
      <c r="E3831" s="36" t="s">
        <v>22</v>
      </c>
      <c r="F3831" s="37">
        <v>9.2919999999999998</v>
      </c>
      <c r="G3831" s="36" t="s">
        <v>43</v>
      </c>
      <c r="H3831" s="38">
        <v>354</v>
      </c>
      <c r="I3831" s="34">
        <v>3289.37</v>
      </c>
      <c r="J3831" s="36" t="s">
        <v>23</v>
      </c>
      <c r="K3831" s="36" t="s">
        <v>3852</v>
      </c>
      <c r="L3831" s="36" t="s">
        <v>45</v>
      </c>
    </row>
    <row r="3832" spans="1:12" ht="19.5" customHeight="1" x14ac:dyDescent="0.2">
      <c r="A3832" s="29" t="s">
        <v>8</v>
      </c>
      <c r="B3832" s="30" t="s">
        <v>0</v>
      </c>
      <c r="C3832" s="31">
        <v>44827.681292037036</v>
      </c>
      <c r="D3832" s="29" t="s">
        <v>10</v>
      </c>
      <c r="E3832" s="29" t="s">
        <v>27</v>
      </c>
      <c r="F3832" s="32">
        <v>101.52</v>
      </c>
      <c r="G3832" s="29" t="s">
        <v>43</v>
      </c>
      <c r="H3832" s="33">
        <v>447</v>
      </c>
      <c r="I3832" s="34">
        <v>45379.44</v>
      </c>
      <c r="J3832" s="29" t="s">
        <v>28</v>
      </c>
      <c r="K3832" s="29" t="s">
        <v>3853</v>
      </c>
      <c r="L3832" s="29" t="s">
        <v>45</v>
      </c>
    </row>
    <row r="3833" spans="1:12" ht="19.5" customHeight="1" x14ac:dyDescent="0.2">
      <c r="A3833" s="36" t="s">
        <v>8</v>
      </c>
      <c r="B3833" s="39" t="s">
        <v>0</v>
      </c>
      <c r="C3833" s="35">
        <v>44827.681334479166</v>
      </c>
      <c r="D3833" s="36" t="s">
        <v>10</v>
      </c>
      <c r="E3833" s="36" t="s">
        <v>27</v>
      </c>
      <c r="F3833" s="37">
        <v>101.5</v>
      </c>
      <c r="G3833" s="36" t="s">
        <v>43</v>
      </c>
      <c r="H3833" s="38">
        <v>282</v>
      </c>
      <c r="I3833" s="34">
        <v>28623</v>
      </c>
      <c r="J3833" s="36" t="s">
        <v>24</v>
      </c>
      <c r="K3833" s="36" t="s">
        <v>3854</v>
      </c>
      <c r="L3833" s="36" t="s">
        <v>45</v>
      </c>
    </row>
    <row r="3834" spans="1:12" ht="19.5" customHeight="1" x14ac:dyDescent="0.2">
      <c r="A3834" s="29" t="s">
        <v>8</v>
      </c>
      <c r="B3834" s="30" t="s">
        <v>0</v>
      </c>
      <c r="C3834" s="31">
        <v>44827.6813415625</v>
      </c>
      <c r="D3834" s="29" t="s">
        <v>10</v>
      </c>
      <c r="E3834" s="29" t="s">
        <v>22</v>
      </c>
      <c r="F3834" s="32">
        <v>9.2880000000000003</v>
      </c>
      <c r="G3834" s="29" t="s">
        <v>43</v>
      </c>
      <c r="H3834" s="33">
        <v>291</v>
      </c>
      <c r="I3834" s="34">
        <v>2702.81</v>
      </c>
      <c r="J3834" s="29" t="s">
        <v>23</v>
      </c>
      <c r="K3834" s="29" t="s">
        <v>3855</v>
      </c>
      <c r="L3834" s="29" t="s">
        <v>45</v>
      </c>
    </row>
    <row r="3835" spans="1:12" ht="19.5" customHeight="1" x14ac:dyDescent="0.2">
      <c r="A3835" s="36" t="s">
        <v>8</v>
      </c>
      <c r="B3835" s="39" t="s">
        <v>0</v>
      </c>
      <c r="C3835" s="35">
        <v>44827.681431249999</v>
      </c>
      <c r="D3835" s="36" t="s">
        <v>10</v>
      </c>
      <c r="E3835" s="36" t="s">
        <v>22</v>
      </c>
      <c r="F3835" s="37">
        <v>9.2880000000000003</v>
      </c>
      <c r="G3835" s="36" t="s">
        <v>43</v>
      </c>
      <c r="H3835" s="38">
        <v>327</v>
      </c>
      <c r="I3835" s="34">
        <v>3037.18</v>
      </c>
      <c r="J3835" s="36" t="s">
        <v>24</v>
      </c>
      <c r="K3835" s="36" t="s">
        <v>3856</v>
      </c>
      <c r="L3835" s="36" t="s">
        <v>45</v>
      </c>
    </row>
    <row r="3836" spans="1:12" ht="19.5" customHeight="1" x14ac:dyDescent="0.2">
      <c r="A3836" s="29" t="s">
        <v>8</v>
      </c>
      <c r="B3836" s="30" t="s">
        <v>0</v>
      </c>
      <c r="C3836" s="31">
        <v>44827.681693553241</v>
      </c>
      <c r="D3836" s="29" t="s">
        <v>10</v>
      </c>
      <c r="E3836" s="29" t="s">
        <v>22</v>
      </c>
      <c r="F3836" s="32">
        <v>9.2889999999999997</v>
      </c>
      <c r="G3836" s="29" t="s">
        <v>43</v>
      </c>
      <c r="H3836" s="33">
        <v>327</v>
      </c>
      <c r="I3836" s="34">
        <v>3037.5</v>
      </c>
      <c r="J3836" s="29" t="s">
        <v>24</v>
      </c>
      <c r="K3836" s="29" t="s">
        <v>3857</v>
      </c>
      <c r="L3836" s="29" t="s">
        <v>45</v>
      </c>
    </row>
    <row r="3837" spans="1:12" ht="19.5" customHeight="1" x14ac:dyDescent="0.2">
      <c r="A3837" s="36" t="s">
        <v>8</v>
      </c>
      <c r="B3837" s="39" t="s">
        <v>0</v>
      </c>
      <c r="C3837" s="35">
        <v>44827.681693657411</v>
      </c>
      <c r="D3837" s="36" t="s">
        <v>10</v>
      </c>
      <c r="E3837" s="36" t="s">
        <v>22</v>
      </c>
      <c r="F3837" s="37">
        <v>9.2889999999999997</v>
      </c>
      <c r="G3837" s="36" t="s">
        <v>43</v>
      </c>
      <c r="H3837" s="38">
        <v>549</v>
      </c>
      <c r="I3837" s="34">
        <v>5099.66</v>
      </c>
      <c r="J3837" s="36" t="s">
        <v>23</v>
      </c>
      <c r="K3837" s="36" t="s">
        <v>3858</v>
      </c>
      <c r="L3837" s="36" t="s">
        <v>45</v>
      </c>
    </row>
    <row r="3838" spans="1:12" ht="19.5" customHeight="1" x14ac:dyDescent="0.2">
      <c r="A3838" s="29" t="s">
        <v>8</v>
      </c>
      <c r="B3838" s="30" t="s">
        <v>0</v>
      </c>
      <c r="C3838" s="31">
        <v>44827.681693657411</v>
      </c>
      <c r="D3838" s="29" t="s">
        <v>10</v>
      </c>
      <c r="E3838" s="29" t="s">
        <v>27</v>
      </c>
      <c r="F3838" s="32">
        <v>101.5</v>
      </c>
      <c r="G3838" s="29" t="s">
        <v>43</v>
      </c>
      <c r="H3838" s="33">
        <v>448</v>
      </c>
      <c r="I3838" s="34">
        <v>45472</v>
      </c>
      <c r="J3838" s="29" t="s">
        <v>28</v>
      </c>
      <c r="K3838" s="29" t="s">
        <v>3859</v>
      </c>
      <c r="L3838" s="29" t="s">
        <v>45</v>
      </c>
    </row>
    <row r="3839" spans="1:12" ht="19.5" customHeight="1" x14ac:dyDescent="0.2">
      <c r="A3839" s="36" t="s">
        <v>8</v>
      </c>
      <c r="B3839" s="39" t="s">
        <v>0</v>
      </c>
      <c r="C3839" s="35">
        <v>44827.681694062499</v>
      </c>
      <c r="D3839" s="36" t="s">
        <v>10</v>
      </c>
      <c r="E3839" s="36" t="s">
        <v>22</v>
      </c>
      <c r="F3839" s="37">
        <v>9.2889999999999997</v>
      </c>
      <c r="G3839" s="36" t="s">
        <v>43</v>
      </c>
      <c r="H3839" s="38">
        <v>426</v>
      </c>
      <c r="I3839" s="34">
        <v>3957.11</v>
      </c>
      <c r="J3839" s="36" t="s">
        <v>23</v>
      </c>
      <c r="K3839" s="36" t="s">
        <v>3860</v>
      </c>
      <c r="L3839" s="36" t="s">
        <v>45</v>
      </c>
    </row>
    <row r="3840" spans="1:12" ht="19.5" customHeight="1" x14ac:dyDescent="0.2">
      <c r="A3840" s="29" t="s">
        <v>8</v>
      </c>
      <c r="B3840" s="30" t="s">
        <v>0</v>
      </c>
      <c r="C3840" s="31">
        <v>44827.681733055557</v>
      </c>
      <c r="D3840" s="29" t="s">
        <v>10</v>
      </c>
      <c r="E3840" s="29" t="s">
        <v>22</v>
      </c>
      <c r="F3840" s="32">
        <v>9.2880000000000003</v>
      </c>
      <c r="G3840" s="29" t="s">
        <v>43</v>
      </c>
      <c r="H3840" s="33">
        <v>289</v>
      </c>
      <c r="I3840" s="34">
        <v>2684.23</v>
      </c>
      <c r="J3840" s="29" t="s">
        <v>23</v>
      </c>
      <c r="K3840" s="29" t="s">
        <v>3861</v>
      </c>
      <c r="L3840" s="29" t="s">
        <v>45</v>
      </c>
    </row>
    <row r="3841" spans="1:12" ht="19.5" customHeight="1" x14ac:dyDescent="0.2">
      <c r="A3841" s="36" t="s">
        <v>8</v>
      </c>
      <c r="B3841" s="39" t="s">
        <v>0</v>
      </c>
      <c r="C3841" s="35">
        <v>44827.681860277778</v>
      </c>
      <c r="D3841" s="36" t="s">
        <v>10</v>
      </c>
      <c r="E3841" s="36" t="s">
        <v>22</v>
      </c>
      <c r="F3841" s="37">
        <v>9.2870000000000008</v>
      </c>
      <c r="G3841" s="36" t="s">
        <v>43</v>
      </c>
      <c r="H3841" s="38">
        <v>578</v>
      </c>
      <c r="I3841" s="34">
        <v>5367.89</v>
      </c>
      <c r="J3841" s="36" t="s">
        <v>23</v>
      </c>
      <c r="K3841" s="36" t="s">
        <v>3862</v>
      </c>
      <c r="L3841" s="36" t="s">
        <v>45</v>
      </c>
    </row>
    <row r="3842" spans="1:12" ht="19.5" customHeight="1" x14ac:dyDescent="0.2">
      <c r="A3842" s="29" t="s">
        <v>8</v>
      </c>
      <c r="B3842" s="30" t="s">
        <v>0</v>
      </c>
      <c r="C3842" s="31">
        <v>44827.682141770834</v>
      </c>
      <c r="D3842" s="29" t="s">
        <v>10</v>
      </c>
      <c r="E3842" s="29" t="s">
        <v>22</v>
      </c>
      <c r="F3842" s="32">
        <v>9.2919999999999998</v>
      </c>
      <c r="G3842" s="29" t="s">
        <v>43</v>
      </c>
      <c r="H3842" s="33">
        <v>327</v>
      </c>
      <c r="I3842" s="34">
        <v>3038.48</v>
      </c>
      <c r="J3842" s="29" t="s">
        <v>24</v>
      </c>
      <c r="K3842" s="29" t="s">
        <v>3863</v>
      </c>
      <c r="L3842" s="29" t="s">
        <v>45</v>
      </c>
    </row>
    <row r="3843" spans="1:12" ht="19.5" customHeight="1" x14ac:dyDescent="0.2">
      <c r="A3843" s="36" t="s">
        <v>8</v>
      </c>
      <c r="B3843" s="39" t="s">
        <v>0</v>
      </c>
      <c r="C3843" s="35">
        <v>44827.682180462965</v>
      </c>
      <c r="D3843" s="36" t="s">
        <v>10</v>
      </c>
      <c r="E3843" s="36" t="s">
        <v>22</v>
      </c>
      <c r="F3843" s="37">
        <v>9.2919999999999998</v>
      </c>
      <c r="G3843" s="36" t="s">
        <v>43</v>
      </c>
      <c r="H3843" s="38">
        <v>325</v>
      </c>
      <c r="I3843" s="34">
        <v>3019.9</v>
      </c>
      <c r="J3843" s="36" t="s">
        <v>25</v>
      </c>
      <c r="K3843" s="36" t="s">
        <v>3864</v>
      </c>
      <c r="L3843" s="36" t="s">
        <v>45</v>
      </c>
    </row>
    <row r="3844" spans="1:12" ht="19.5" customHeight="1" x14ac:dyDescent="0.2">
      <c r="A3844" s="29" t="s">
        <v>8</v>
      </c>
      <c r="B3844" s="30" t="s">
        <v>0</v>
      </c>
      <c r="C3844" s="31">
        <v>44827.682181909724</v>
      </c>
      <c r="D3844" s="29" t="s">
        <v>10</v>
      </c>
      <c r="E3844" s="29" t="s">
        <v>22</v>
      </c>
      <c r="F3844" s="32">
        <v>9.2910000000000004</v>
      </c>
      <c r="G3844" s="29" t="s">
        <v>43</v>
      </c>
      <c r="H3844" s="33">
        <v>350</v>
      </c>
      <c r="I3844" s="34">
        <v>3251.85</v>
      </c>
      <c r="J3844" s="29" t="s">
        <v>23</v>
      </c>
      <c r="K3844" s="29" t="s">
        <v>3865</v>
      </c>
      <c r="L3844" s="29" t="s">
        <v>45</v>
      </c>
    </row>
    <row r="3845" spans="1:12" ht="19.5" customHeight="1" x14ac:dyDescent="0.2">
      <c r="A3845" s="36" t="s">
        <v>8</v>
      </c>
      <c r="B3845" s="39" t="s">
        <v>0</v>
      </c>
      <c r="C3845" s="35">
        <v>44827.682182141201</v>
      </c>
      <c r="D3845" s="36" t="s">
        <v>10</v>
      </c>
      <c r="E3845" s="36" t="s">
        <v>22</v>
      </c>
      <c r="F3845" s="37">
        <v>9.2910000000000004</v>
      </c>
      <c r="G3845" s="36" t="s">
        <v>43</v>
      </c>
      <c r="H3845" s="38">
        <v>195</v>
      </c>
      <c r="I3845" s="34">
        <v>1811.75</v>
      </c>
      <c r="J3845" s="36" t="s">
        <v>23</v>
      </c>
      <c r="K3845" s="36" t="s">
        <v>3866</v>
      </c>
      <c r="L3845" s="36" t="s">
        <v>45</v>
      </c>
    </row>
    <row r="3846" spans="1:12" ht="19.5" customHeight="1" x14ac:dyDescent="0.2">
      <c r="A3846" s="29" t="s">
        <v>8</v>
      </c>
      <c r="B3846" s="30" t="s">
        <v>0</v>
      </c>
      <c r="C3846" s="31">
        <v>44827.682182199074</v>
      </c>
      <c r="D3846" s="29" t="s">
        <v>10</v>
      </c>
      <c r="E3846" s="29" t="s">
        <v>22</v>
      </c>
      <c r="F3846" s="32">
        <v>9.2910000000000004</v>
      </c>
      <c r="G3846" s="29" t="s">
        <v>43</v>
      </c>
      <c r="H3846" s="33">
        <v>22</v>
      </c>
      <c r="I3846" s="34">
        <v>204.4</v>
      </c>
      <c r="J3846" s="29" t="s">
        <v>25</v>
      </c>
      <c r="K3846" s="29" t="s">
        <v>3867</v>
      </c>
      <c r="L3846" s="29" t="s">
        <v>45</v>
      </c>
    </row>
    <row r="3847" spans="1:12" ht="19.5" customHeight="1" x14ac:dyDescent="0.2">
      <c r="A3847" s="36" t="s">
        <v>8</v>
      </c>
      <c r="B3847" s="39" t="s">
        <v>0</v>
      </c>
      <c r="C3847" s="35">
        <v>44827.682229745369</v>
      </c>
      <c r="D3847" s="36" t="s">
        <v>10</v>
      </c>
      <c r="E3847" s="36" t="s">
        <v>27</v>
      </c>
      <c r="F3847" s="37">
        <v>101.52</v>
      </c>
      <c r="G3847" s="36" t="s">
        <v>43</v>
      </c>
      <c r="H3847" s="38">
        <v>523</v>
      </c>
      <c r="I3847" s="34">
        <v>53094.96</v>
      </c>
      <c r="J3847" s="36" t="s">
        <v>28</v>
      </c>
      <c r="K3847" s="36" t="s">
        <v>3868</v>
      </c>
      <c r="L3847" s="36" t="s">
        <v>45</v>
      </c>
    </row>
    <row r="3848" spans="1:12" ht="19.5" customHeight="1" x14ac:dyDescent="0.2">
      <c r="A3848" s="29" t="s">
        <v>8</v>
      </c>
      <c r="B3848" s="30" t="s">
        <v>0</v>
      </c>
      <c r="C3848" s="31">
        <v>44827.682280046298</v>
      </c>
      <c r="D3848" s="29" t="s">
        <v>10</v>
      </c>
      <c r="E3848" s="29" t="s">
        <v>22</v>
      </c>
      <c r="F3848" s="32">
        <v>9.2929999999999993</v>
      </c>
      <c r="G3848" s="29" t="s">
        <v>43</v>
      </c>
      <c r="H3848" s="33">
        <v>267</v>
      </c>
      <c r="I3848" s="34">
        <v>2481.23</v>
      </c>
      <c r="J3848" s="29" t="s">
        <v>23</v>
      </c>
      <c r="K3848" s="29" t="s">
        <v>3869</v>
      </c>
      <c r="L3848" s="29" t="s">
        <v>45</v>
      </c>
    </row>
    <row r="3849" spans="1:12" ht="19.5" customHeight="1" x14ac:dyDescent="0.2">
      <c r="A3849" s="36" t="s">
        <v>8</v>
      </c>
      <c r="B3849" s="39" t="s">
        <v>0</v>
      </c>
      <c r="C3849" s="35">
        <v>44827.682280046298</v>
      </c>
      <c r="D3849" s="36" t="s">
        <v>10</v>
      </c>
      <c r="E3849" s="36" t="s">
        <v>22</v>
      </c>
      <c r="F3849" s="37">
        <v>9.2929999999999993</v>
      </c>
      <c r="G3849" s="36" t="s">
        <v>43</v>
      </c>
      <c r="H3849" s="38">
        <v>297</v>
      </c>
      <c r="I3849" s="34">
        <v>2760.02</v>
      </c>
      <c r="J3849" s="36" t="s">
        <v>23</v>
      </c>
      <c r="K3849" s="36" t="s">
        <v>3870</v>
      </c>
      <c r="L3849" s="36" t="s">
        <v>45</v>
      </c>
    </row>
    <row r="3850" spans="1:12" ht="19.5" customHeight="1" x14ac:dyDescent="0.2">
      <c r="A3850" s="29" t="s">
        <v>8</v>
      </c>
      <c r="B3850" s="30" t="s">
        <v>0</v>
      </c>
      <c r="C3850" s="31">
        <v>44827.68228015046</v>
      </c>
      <c r="D3850" s="29" t="s">
        <v>10</v>
      </c>
      <c r="E3850" s="29" t="s">
        <v>22</v>
      </c>
      <c r="F3850" s="32">
        <v>9.2929999999999993</v>
      </c>
      <c r="G3850" s="29" t="s">
        <v>43</v>
      </c>
      <c r="H3850" s="33">
        <v>327</v>
      </c>
      <c r="I3850" s="34">
        <v>3038.81</v>
      </c>
      <c r="J3850" s="29" t="s">
        <v>24</v>
      </c>
      <c r="K3850" s="29" t="s">
        <v>3871</v>
      </c>
      <c r="L3850" s="29" t="s">
        <v>45</v>
      </c>
    </row>
    <row r="3851" spans="1:12" ht="19.5" customHeight="1" x14ac:dyDescent="0.2">
      <c r="A3851" s="36" t="s">
        <v>8</v>
      </c>
      <c r="B3851" s="39" t="s">
        <v>0</v>
      </c>
      <c r="C3851" s="35">
        <v>44827.682286840274</v>
      </c>
      <c r="D3851" s="36" t="s">
        <v>10</v>
      </c>
      <c r="E3851" s="36" t="s">
        <v>22</v>
      </c>
      <c r="F3851" s="37">
        <v>9.2929999999999993</v>
      </c>
      <c r="G3851" s="36" t="s">
        <v>43</v>
      </c>
      <c r="H3851" s="38">
        <v>2</v>
      </c>
      <c r="I3851" s="34">
        <v>18.59</v>
      </c>
      <c r="J3851" s="36" t="s">
        <v>23</v>
      </c>
      <c r="K3851" s="36" t="s">
        <v>3872</v>
      </c>
      <c r="L3851" s="36" t="s">
        <v>45</v>
      </c>
    </row>
    <row r="3852" spans="1:12" ht="19.5" customHeight="1" x14ac:dyDescent="0.2">
      <c r="A3852" s="29" t="s">
        <v>8</v>
      </c>
      <c r="B3852" s="30" t="s">
        <v>0</v>
      </c>
      <c r="C3852" s="31">
        <v>44827.682310300923</v>
      </c>
      <c r="D3852" s="29" t="s">
        <v>10</v>
      </c>
      <c r="E3852" s="29" t="s">
        <v>27</v>
      </c>
      <c r="F3852" s="32">
        <v>101.54</v>
      </c>
      <c r="G3852" s="29" t="s">
        <v>43</v>
      </c>
      <c r="H3852" s="33">
        <v>370</v>
      </c>
      <c r="I3852" s="34">
        <v>37569.800000000003</v>
      </c>
      <c r="J3852" s="29" t="s">
        <v>24</v>
      </c>
      <c r="K3852" s="29" t="s">
        <v>3873</v>
      </c>
      <c r="L3852" s="29" t="s">
        <v>45</v>
      </c>
    </row>
    <row r="3853" spans="1:12" ht="19.5" customHeight="1" x14ac:dyDescent="0.2">
      <c r="A3853" s="36" t="s">
        <v>8</v>
      </c>
      <c r="B3853" s="39" t="s">
        <v>0</v>
      </c>
      <c r="C3853" s="35">
        <v>44827.682310300923</v>
      </c>
      <c r="D3853" s="36" t="s">
        <v>10</v>
      </c>
      <c r="E3853" s="36" t="s">
        <v>27</v>
      </c>
      <c r="F3853" s="37">
        <v>101.54</v>
      </c>
      <c r="G3853" s="36" t="s">
        <v>43</v>
      </c>
      <c r="H3853" s="38">
        <v>389</v>
      </c>
      <c r="I3853" s="34">
        <v>39499.06</v>
      </c>
      <c r="J3853" s="36" t="s">
        <v>28</v>
      </c>
      <c r="K3853" s="36" t="s">
        <v>3874</v>
      </c>
      <c r="L3853" s="36" t="s">
        <v>45</v>
      </c>
    </row>
    <row r="3854" spans="1:12" ht="19.5" customHeight="1" x14ac:dyDescent="0.2">
      <c r="A3854" s="29" t="s">
        <v>8</v>
      </c>
      <c r="B3854" s="30" t="s">
        <v>0</v>
      </c>
      <c r="C3854" s="31">
        <v>44827.682313229168</v>
      </c>
      <c r="D3854" s="29" t="s">
        <v>10</v>
      </c>
      <c r="E3854" s="29" t="s">
        <v>22</v>
      </c>
      <c r="F3854" s="32">
        <v>9.2929999999999993</v>
      </c>
      <c r="G3854" s="29" t="s">
        <v>43</v>
      </c>
      <c r="H3854" s="33">
        <v>355</v>
      </c>
      <c r="I3854" s="34">
        <v>3299.02</v>
      </c>
      <c r="J3854" s="29" t="s">
        <v>23</v>
      </c>
      <c r="K3854" s="29" t="s">
        <v>3875</v>
      </c>
      <c r="L3854" s="29" t="s">
        <v>45</v>
      </c>
    </row>
    <row r="3855" spans="1:12" ht="19.5" customHeight="1" x14ac:dyDescent="0.2">
      <c r="A3855" s="36" t="s">
        <v>8</v>
      </c>
      <c r="B3855" s="39" t="s">
        <v>0</v>
      </c>
      <c r="C3855" s="35">
        <v>44827.682434363429</v>
      </c>
      <c r="D3855" s="36" t="s">
        <v>10</v>
      </c>
      <c r="E3855" s="36" t="s">
        <v>27</v>
      </c>
      <c r="F3855" s="37">
        <v>101.54</v>
      </c>
      <c r="G3855" s="36" t="s">
        <v>43</v>
      </c>
      <c r="H3855" s="38">
        <v>487</v>
      </c>
      <c r="I3855" s="34">
        <v>49449.98</v>
      </c>
      <c r="J3855" s="36" t="s">
        <v>24</v>
      </c>
      <c r="K3855" s="36" t="s">
        <v>3876</v>
      </c>
      <c r="L3855" s="36" t="s">
        <v>45</v>
      </c>
    </row>
    <row r="3856" spans="1:12" ht="19.5" customHeight="1" x14ac:dyDescent="0.2">
      <c r="A3856" s="29" t="s">
        <v>8</v>
      </c>
      <c r="B3856" s="30" t="s">
        <v>0</v>
      </c>
      <c r="C3856" s="31">
        <v>44827.682434432871</v>
      </c>
      <c r="D3856" s="29" t="s">
        <v>10</v>
      </c>
      <c r="E3856" s="29" t="s">
        <v>27</v>
      </c>
      <c r="F3856" s="32">
        <v>101.54</v>
      </c>
      <c r="G3856" s="29" t="s">
        <v>43</v>
      </c>
      <c r="H3856" s="33">
        <v>401</v>
      </c>
      <c r="I3856" s="34">
        <v>40717.54</v>
      </c>
      <c r="J3856" s="29" t="s">
        <v>28</v>
      </c>
      <c r="K3856" s="29" t="s">
        <v>3877</v>
      </c>
      <c r="L3856" s="29" t="s">
        <v>45</v>
      </c>
    </row>
    <row r="3857" spans="1:12" ht="19.5" customHeight="1" x14ac:dyDescent="0.2">
      <c r="A3857" s="36" t="s">
        <v>8</v>
      </c>
      <c r="B3857" s="39" t="s">
        <v>0</v>
      </c>
      <c r="C3857" s="35">
        <v>44827.682478240742</v>
      </c>
      <c r="D3857" s="36" t="s">
        <v>10</v>
      </c>
      <c r="E3857" s="36" t="s">
        <v>22</v>
      </c>
      <c r="F3857" s="37">
        <v>9.2940000000000005</v>
      </c>
      <c r="G3857" s="36" t="s">
        <v>43</v>
      </c>
      <c r="H3857" s="38">
        <v>328</v>
      </c>
      <c r="I3857" s="34">
        <v>3048.43</v>
      </c>
      <c r="J3857" s="36" t="s">
        <v>24</v>
      </c>
      <c r="K3857" s="36" t="s">
        <v>3878</v>
      </c>
      <c r="L3857" s="36" t="s">
        <v>45</v>
      </c>
    </row>
    <row r="3858" spans="1:12" ht="19.5" customHeight="1" x14ac:dyDescent="0.2">
      <c r="A3858" s="29" t="s">
        <v>8</v>
      </c>
      <c r="B3858" s="30" t="s">
        <v>0</v>
      </c>
      <c r="C3858" s="31">
        <v>44827.682478310184</v>
      </c>
      <c r="D3858" s="29" t="s">
        <v>10</v>
      </c>
      <c r="E3858" s="29" t="s">
        <v>22</v>
      </c>
      <c r="F3858" s="32">
        <v>9.2940000000000005</v>
      </c>
      <c r="G3858" s="29" t="s">
        <v>43</v>
      </c>
      <c r="H3858" s="33">
        <v>363</v>
      </c>
      <c r="I3858" s="34">
        <v>3373.72</v>
      </c>
      <c r="J3858" s="29" t="s">
        <v>23</v>
      </c>
      <c r="K3858" s="29" t="s">
        <v>3879</v>
      </c>
      <c r="L3858" s="29" t="s">
        <v>45</v>
      </c>
    </row>
    <row r="3859" spans="1:12" ht="19.5" customHeight="1" x14ac:dyDescent="0.2">
      <c r="A3859" s="36" t="s">
        <v>8</v>
      </c>
      <c r="B3859" s="39" t="s">
        <v>0</v>
      </c>
      <c r="C3859" s="35">
        <v>44827.682479328701</v>
      </c>
      <c r="D3859" s="36" t="s">
        <v>10</v>
      </c>
      <c r="E3859" s="36" t="s">
        <v>22</v>
      </c>
      <c r="F3859" s="37">
        <v>9.2940000000000005</v>
      </c>
      <c r="G3859" s="36" t="s">
        <v>43</v>
      </c>
      <c r="H3859" s="38">
        <v>298</v>
      </c>
      <c r="I3859" s="34">
        <v>2769.61</v>
      </c>
      <c r="J3859" s="36" t="s">
        <v>23</v>
      </c>
      <c r="K3859" s="36" t="s">
        <v>3880</v>
      </c>
      <c r="L3859" s="36" t="s">
        <v>45</v>
      </c>
    </row>
    <row r="3860" spans="1:12" ht="19.5" customHeight="1" x14ac:dyDescent="0.2">
      <c r="A3860" s="29" t="s">
        <v>8</v>
      </c>
      <c r="B3860" s="30" t="s">
        <v>0</v>
      </c>
      <c r="C3860" s="31">
        <v>44827.682623020832</v>
      </c>
      <c r="D3860" s="29" t="s">
        <v>10</v>
      </c>
      <c r="E3860" s="29" t="s">
        <v>27</v>
      </c>
      <c r="F3860" s="32">
        <v>101.52</v>
      </c>
      <c r="G3860" s="29" t="s">
        <v>43</v>
      </c>
      <c r="H3860" s="33">
        <v>477</v>
      </c>
      <c r="I3860" s="34">
        <v>48425.04</v>
      </c>
      <c r="J3860" s="29" t="s">
        <v>28</v>
      </c>
      <c r="K3860" s="29" t="s">
        <v>3881</v>
      </c>
      <c r="L3860" s="29" t="s">
        <v>45</v>
      </c>
    </row>
    <row r="3861" spans="1:12" ht="19.5" customHeight="1" x14ac:dyDescent="0.2">
      <c r="A3861" s="36" t="s">
        <v>8</v>
      </c>
      <c r="B3861" s="39" t="s">
        <v>0</v>
      </c>
      <c r="C3861" s="35">
        <v>44827.682686238426</v>
      </c>
      <c r="D3861" s="36" t="s">
        <v>10</v>
      </c>
      <c r="E3861" s="36" t="s">
        <v>22</v>
      </c>
      <c r="F3861" s="37">
        <v>9.2889999999999997</v>
      </c>
      <c r="G3861" s="36" t="s">
        <v>43</v>
      </c>
      <c r="H3861" s="38">
        <v>626</v>
      </c>
      <c r="I3861" s="34">
        <v>5814.91</v>
      </c>
      <c r="J3861" s="36" t="s">
        <v>23</v>
      </c>
      <c r="K3861" s="36" t="s">
        <v>3882</v>
      </c>
      <c r="L3861" s="36" t="s">
        <v>45</v>
      </c>
    </row>
    <row r="3862" spans="1:12" ht="19.5" customHeight="1" x14ac:dyDescent="0.2">
      <c r="A3862" s="29" t="s">
        <v>8</v>
      </c>
      <c r="B3862" s="30" t="s">
        <v>0</v>
      </c>
      <c r="C3862" s="31">
        <v>44827.682784247685</v>
      </c>
      <c r="D3862" s="29" t="s">
        <v>10</v>
      </c>
      <c r="E3862" s="29" t="s">
        <v>22</v>
      </c>
      <c r="F3862" s="32">
        <v>9.2880000000000003</v>
      </c>
      <c r="G3862" s="29" t="s">
        <v>43</v>
      </c>
      <c r="H3862" s="33">
        <v>327</v>
      </c>
      <c r="I3862" s="34">
        <v>3037.18</v>
      </c>
      <c r="J3862" s="29" t="s">
        <v>24</v>
      </c>
      <c r="K3862" s="29" t="s">
        <v>3883</v>
      </c>
      <c r="L3862" s="29" t="s">
        <v>45</v>
      </c>
    </row>
    <row r="3863" spans="1:12" ht="19.5" customHeight="1" x14ac:dyDescent="0.2">
      <c r="A3863" s="36" t="s">
        <v>8</v>
      </c>
      <c r="B3863" s="39" t="s">
        <v>0</v>
      </c>
      <c r="C3863" s="35">
        <v>44827.683057268521</v>
      </c>
      <c r="D3863" s="36" t="s">
        <v>10</v>
      </c>
      <c r="E3863" s="36" t="s">
        <v>22</v>
      </c>
      <c r="F3863" s="37">
        <v>9.2870000000000008</v>
      </c>
      <c r="G3863" s="36" t="s">
        <v>43</v>
      </c>
      <c r="H3863" s="38">
        <v>545</v>
      </c>
      <c r="I3863" s="34">
        <v>5061.42</v>
      </c>
      <c r="J3863" s="36" t="s">
        <v>23</v>
      </c>
      <c r="K3863" s="36" t="s">
        <v>3884</v>
      </c>
      <c r="L3863" s="36" t="s">
        <v>45</v>
      </c>
    </row>
    <row r="3864" spans="1:12" ht="19.5" customHeight="1" x14ac:dyDescent="0.2">
      <c r="A3864" s="29" t="s">
        <v>8</v>
      </c>
      <c r="B3864" s="30" t="s">
        <v>0</v>
      </c>
      <c r="C3864" s="31">
        <v>44827.68305738426</v>
      </c>
      <c r="D3864" s="29" t="s">
        <v>10</v>
      </c>
      <c r="E3864" s="29" t="s">
        <v>22</v>
      </c>
      <c r="F3864" s="32">
        <v>9.2870000000000008</v>
      </c>
      <c r="G3864" s="29" t="s">
        <v>43</v>
      </c>
      <c r="H3864" s="33">
        <v>327</v>
      </c>
      <c r="I3864" s="34">
        <v>3036.85</v>
      </c>
      <c r="J3864" s="29" t="s">
        <v>24</v>
      </c>
      <c r="K3864" s="29" t="s">
        <v>3885</v>
      </c>
      <c r="L3864" s="29" t="s">
        <v>45</v>
      </c>
    </row>
    <row r="3865" spans="1:12" ht="19.5" customHeight="1" x14ac:dyDescent="0.2">
      <c r="A3865" s="36" t="s">
        <v>8</v>
      </c>
      <c r="B3865" s="39" t="s">
        <v>0</v>
      </c>
      <c r="C3865" s="35">
        <v>44827.683137916669</v>
      </c>
      <c r="D3865" s="36" t="s">
        <v>10</v>
      </c>
      <c r="E3865" s="36" t="s">
        <v>27</v>
      </c>
      <c r="F3865" s="37">
        <v>101.48</v>
      </c>
      <c r="G3865" s="36" t="s">
        <v>43</v>
      </c>
      <c r="H3865" s="38">
        <v>428</v>
      </c>
      <c r="I3865" s="34">
        <v>43433.440000000002</v>
      </c>
      <c r="J3865" s="36" t="s">
        <v>24</v>
      </c>
      <c r="K3865" s="36" t="s">
        <v>3886</v>
      </c>
      <c r="L3865" s="36" t="s">
        <v>45</v>
      </c>
    </row>
    <row r="3866" spans="1:12" ht="19.5" customHeight="1" x14ac:dyDescent="0.2">
      <c r="A3866" s="29" t="s">
        <v>8</v>
      </c>
      <c r="B3866" s="30" t="s">
        <v>0</v>
      </c>
      <c r="C3866" s="31">
        <v>44827.683137916669</v>
      </c>
      <c r="D3866" s="29" t="s">
        <v>10</v>
      </c>
      <c r="E3866" s="29" t="s">
        <v>27</v>
      </c>
      <c r="F3866" s="32">
        <v>101.48</v>
      </c>
      <c r="G3866" s="29" t="s">
        <v>43</v>
      </c>
      <c r="H3866" s="33">
        <v>303</v>
      </c>
      <c r="I3866" s="34">
        <v>30748.44</v>
      </c>
      <c r="J3866" s="29" t="s">
        <v>25</v>
      </c>
      <c r="K3866" s="29" t="s">
        <v>3887</v>
      </c>
      <c r="L3866" s="29" t="s">
        <v>45</v>
      </c>
    </row>
    <row r="3867" spans="1:12" ht="19.5" customHeight="1" x14ac:dyDescent="0.2">
      <c r="A3867" s="36" t="s">
        <v>8</v>
      </c>
      <c r="B3867" s="39" t="s">
        <v>0</v>
      </c>
      <c r="C3867" s="35">
        <v>44827.683138287037</v>
      </c>
      <c r="D3867" s="36" t="s">
        <v>10</v>
      </c>
      <c r="E3867" s="36" t="s">
        <v>22</v>
      </c>
      <c r="F3867" s="37">
        <v>9.2880000000000003</v>
      </c>
      <c r="G3867" s="36" t="s">
        <v>43</v>
      </c>
      <c r="H3867" s="38">
        <v>493</v>
      </c>
      <c r="I3867" s="34">
        <v>4578.9799999999996</v>
      </c>
      <c r="J3867" s="36" t="s">
        <v>23</v>
      </c>
      <c r="K3867" s="36" t="s">
        <v>3888</v>
      </c>
      <c r="L3867" s="36" t="s">
        <v>45</v>
      </c>
    </row>
    <row r="3868" spans="1:12" ht="19.5" customHeight="1" x14ac:dyDescent="0.2">
      <c r="A3868" s="29" t="s">
        <v>8</v>
      </c>
      <c r="B3868" s="30" t="s">
        <v>0</v>
      </c>
      <c r="C3868" s="31">
        <v>44827.683274212963</v>
      </c>
      <c r="D3868" s="29" t="s">
        <v>10</v>
      </c>
      <c r="E3868" s="29" t="s">
        <v>22</v>
      </c>
      <c r="F3868" s="32">
        <v>9.2889999999999997</v>
      </c>
      <c r="G3868" s="29" t="s">
        <v>43</v>
      </c>
      <c r="H3868" s="33">
        <v>328</v>
      </c>
      <c r="I3868" s="34">
        <v>3046.79</v>
      </c>
      <c r="J3868" s="29" t="s">
        <v>24</v>
      </c>
      <c r="K3868" s="29" t="s">
        <v>3889</v>
      </c>
      <c r="L3868" s="29" t="s">
        <v>45</v>
      </c>
    </row>
    <row r="3869" spans="1:12" ht="19.5" customHeight="1" x14ac:dyDescent="0.2">
      <c r="A3869" s="36" t="s">
        <v>8</v>
      </c>
      <c r="B3869" s="39" t="s">
        <v>0</v>
      </c>
      <c r="C3869" s="35">
        <v>44827.683274282404</v>
      </c>
      <c r="D3869" s="36" t="s">
        <v>10</v>
      </c>
      <c r="E3869" s="36" t="s">
        <v>22</v>
      </c>
      <c r="F3869" s="37">
        <v>9.2889999999999997</v>
      </c>
      <c r="G3869" s="36" t="s">
        <v>43</v>
      </c>
      <c r="H3869" s="38">
        <v>472</v>
      </c>
      <c r="I3869" s="34">
        <v>4384.41</v>
      </c>
      <c r="J3869" s="36" t="s">
        <v>23</v>
      </c>
      <c r="K3869" s="36" t="s">
        <v>3890</v>
      </c>
      <c r="L3869" s="36" t="s">
        <v>45</v>
      </c>
    </row>
    <row r="3870" spans="1:12" ht="19.5" customHeight="1" x14ac:dyDescent="0.2">
      <c r="A3870" s="29" t="s">
        <v>8</v>
      </c>
      <c r="B3870" s="30" t="s">
        <v>0</v>
      </c>
      <c r="C3870" s="31">
        <v>44827.683315243055</v>
      </c>
      <c r="D3870" s="29" t="s">
        <v>10</v>
      </c>
      <c r="E3870" s="29" t="s">
        <v>22</v>
      </c>
      <c r="F3870" s="32">
        <v>9.2880000000000003</v>
      </c>
      <c r="G3870" s="29" t="s">
        <v>43</v>
      </c>
      <c r="H3870" s="33">
        <v>412</v>
      </c>
      <c r="I3870" s="34">
        <v>3826.66</v>
      </c>
      <c r="J3870" s="29" t="s">
        <v>23</v>
      </c>
      <c r="K3870" s="29" t="s">
        <v>3891</v>
      </c>
      <c r="L3870" s="29" t="s">
        <v>45</v>
      </c>
    </row>
    <row r="3871" spans="1:12" ht="19.5" customHeight="1" x14ac:dyDescent="0.2">
      <c r="A3871" s="36" t="s">
        <v>8</v>
      </c>
      <c r="B3871" s="39" t="s">
        <v>0</v>
      </c>
      <c r="C3871" s="35">
        <v>44827.68331547454</v>
      </c>
      <c r="D3871" s="36" t="s">
        <v>10</v>
      </c>
      <c r="E3871" s="36" t="s">
        <v>22</v>
      </c>
      <c r="F3871" s="37">
        <v>9.2880000000000003</v>
      </c>
      <c r="G3871" s="36" t="s">
        <v>43</v>
      </c>
      <c r="H3871" s="38">
        <v>201</v>
      </c>
      <c r="I3871" s="34">
        <v>1866.89</v>
      </c>
      <c r="J3871" s="36" t="s">
        <v>23</v>
      </c>
      <c r="K3871" s="36" t="s">
        <v>3892</v>
      </c>
      <c r="L3871" s="36" t="s">
        <v>45</v>
      </c>
    </row>
    <row r="3872" spans="1:12" ht="19.5" customHeight="1" x14ac:dyDescent="0.2">
      <c r="A3872" s="29" t="s">
        <v>8</v>
      </c>
      <c r="B3872" s="30" t="s">
        <v>0</v>
      </c>
      <c r="C3872" s="31">
        <v>44827.683335150461</v>
      </c>
      <c r="D3872" s="29" t="s">
        <v>10</v>
      </c>
      <c r="E3872" s="29" t="s">
        <v>27</v>
      </c>
      <c r="F3872" s="32">
        <v>101.48</v>
      </c>
      <c r="G3872" s="29" t="s">
        <v>43</v>
      </c>
      <c r="H3872" s="33">
        <v>533</v>
      </c>
      <c r="I3872" s="34">
        <v>54088.84</v>
      </c>
      <c r="J3872" s="29" t="s">
        <v>28</v>
      </c>
      <c r="K3872" s="29" t="s">
        <v>3893</v>
      </c>
      <c r="L3872" s="29" t="s">
        <v>45</v>
      </c>
    </row>
    <row r="3873" spans="1:12" ht="19.5" customHeight="1" x14ac:dyDescent="0.2">
      <c r="A3873" s="36" t="s">
        <v>8</v>
      </c>
      <c r="B3873" s="39" t="s">
        <v>0</v>
      </c>
      <c r="C3873" s="35">
        <v>44827.683335717593</v>
      </c>
      <c r="D3873" s="36" t="s">
        <v>10</v>
      </c>
      <c r="E3873" s="36" t="s">
        <v>27</v>
      </c>
      <c r="F3873" s="37">
        <v>101.48</v>
      </c>
      <c r="G3873" s="36" t="s">
        <v>43</v>
      </c>
      <c r="H3873" s="38">
        <v>426</v>
      </c>
      <c r="I3873" s="34">
        <v>43230.48</v>
      </c>
      <c r="J3873" s="36" t="s">
        <v>28</v>
      </c>
      <c r="K3873" s="36" t="s">
        <v>3894</v>
      </c>
      <c r="L3873" s="36" t="s">
        <v>45</v>
      </c>
    </row>
    <row r="3874" spans="1:12" ht="19.5" customHeight="1" x14ac:dyDescent="0.2">
      <c r="A3874" s="29" t="s">
        <v>8</v>
      </c>
      <c r="B3874" s="30" t="s">
        <v>0</v>
      </c>
      <c r="C3874" s="31">
        <v>44827.683336666669</v>
      </c>
      <c r="D3874" s="29" t="s">
        <v>10</v>
      </c>
      <c r="E3874" s="29" t="s">
        <v>29</v>
      </c>
      <c r="F3874" s="32">
        <v>69.069999999999993</v>
      </c>
      <c r="G3874" s="29" t="s">
        <v>43</v>
      </c>
      <c r="H3874" s="33">
        <v>399</v>
      </c>
      <c r="I3874" s="34">
        <v>27558.93</v>
      </c>
      <c r="J3874" s="29" t="s">
        <v>30</v>
      </c>
      <c r="K3874" s="29" t="s">
        <v>3895</v>
      </c>
      <c r="L3874" s="29" t="s">
        <v>45</v>
      </c>
    </row>
    <row r="3875" spans="1:12" ht="19.5" customHeight="1" x14ac:dyDescent="0.2">
      <c r="A3875" s="36" t="s">
        <v>8</v>
      </c>
      <c r="B3875" s="39" t="s">
        <v>0</v>
      </c>
      <c r="C3875" s="35">
        <v>44827.683450034725</v>
      </c>
      <c r="D3875" s="36" t="s">
        <v>10</v>
      </c>
      <c r="E3875" s="36" t="s">
        <v>27</v>
      </c>
      <c r="F3875" s="37">
        <v>101.48</v>
      </c>
      <c r="G3875" s="36" t="s">
        <v>43</v>
      </c>
      <c r="H3875" s="38">
        <v>40</v>
      </c>
      <c r="I3875" s="34">
        <v>4059.2</v>
      </c>
      <c r="J3875" s="36" t="s">
        <v>28</v>
      </c>
      <c r="K3875" s="36" t="s">
        <v>3896</v>
      </c>
      <c r="L3875" s="36" t="s">
        <v>45</v>
      </c>
    </row>
    <row r="3876" spans="1:12" ht="19.5" customHeight="1" x14ac:dyDescent="0.2">
      <c r="A3876" s="29" t="s">
        <v>8</v>
      </c>
      <c r="B3876" s="30" t="s">
        <v>0</v>
      </c>
      <c r="C3876" s="31">
        <v>44827.68350402778</v>
      </c>
      <c r="D3876" s="29" t="s">
        <v>10</v>
      </c>
      <c r="E3876" s="29" t="s">
        <v>22</v>
      </c>
      <c r="F3876" s="32">
        <v>9.2889999999999997</v>
      </c>
      <c r="G3876" s="29" t="s">
        <v>43</v>
      </c>
      <c r="H3876" s="33">
        <v>630</v>
      </c>
      <c r="I3876" s="34">
        <v>5852.07</v>
      </c>
      <c r="J3876" s="29" t="s">
        <v>23</v>
      </c>
      <c r="K3876" s="29" t="s">
        <v>3897</v>
      </c>
      <c r="L3876" s="29" t="s">
        <v>45</v>
      </c>
    </row>
    <row r="3877" spans="1:12" ht="19.5" customHeight="1" x14ac:dyDescent="0.2">
      <c r="A3877" s="36" t="s">
        <v>8</v>
      </c>
      <c r="B3877" s="39" t="s">
        <v>0</v>
      </c>
      <c r="C3877" s="35">
        <v>44827.683600428238</v>
      </c>
      <c r="D3877" s="36" t="s">
        <v>10</v>
      </c>
      <c r="E3877" s="36" t="s">
        <v>22</v>
      </c>
      <c r="F3877" s="37">
        <v>9.2880000000000003</v>
      </c>
      <c r="G3877" s="36" t="s">
        <v>43</v>
      </c>
      <c r="H3877" s="38">
        <v>327</v>
      </c>
      <c r="I3877" s="34">
        <v>3037.18</v>
      </c>
      <c r="J3877" s="36" t="s">
        <v>24</v>
      </c>
      <c r="K3877" s="36" t="s">
        <v>3898</v>
      </c>
      <c r="L3877" s="36" t="s">
        <v>45</v>
      </c>
    </row>
    <row r="3878" spans="1:12" ht="19.5" customHeight="1" x14ac:dyDescent="0.2">
      <c r="A3878" s="29" t="s">
        <v>8</v>
      </c>
      <c r="B3878" s="30" t="s">
        <v>0</v>
      </c>
      <c r="C3878" s="31">
        <v>44827.683628553241</v>
      </c>
      <c r="D3878" s="29" t="s">
        <v>10</v>
      </c>
      <c r="E3878" s="29" t="s">
        <v>27</v>
      </c>
      <c r="F3878" s="32">
        <v>101.46</v>
      </c>
      <c r="G3878" s="29" t="s">
        <v>43</v>
      </c>
      <c r="H3878" s="33">
        <v>428</v>
      </c>
      <c r="I3878" s="34">
        <v>43424.88</v>
      </c>
      <c r="J3878" s="29" t="s">
        <v>24</v>
      </c>
      <c r="K3878" s="29" t="s">
        <v>3899</v>
      </c>
      <c r="L3878" s="29" t="s">
        <v>45</v>
      </c>
    </row>
    <row r="3879" spans="1:12" ht="19.5" customHeight="1" x14ac:dyDescent="0.2">
      <c r="A3879" s="36" t="s">
        <v>8</v>
      </c>
      <c r="B3879" s="39" t="s">
        <v>0</v>
      </c>
      <c r="C3879" s="35">
        <v>44827.683628657411</v>
      </c>
      <c r="D3879" s="36" t="s">
        <v>10</v>
      </c>
      <c r="E3879" s="36" t="s">
        <v>27</v>
      </c>
      <c r="F3879" s="37">
        <v>101.46</v>
      </c>
      <c r="G3879" s="36" t="s">
        <v>43</v>
      </c>
      <c r="H3879" s="38">
        <v>473</v>
      </c>
      <c r="I3879" s="34">
        <v>47990.58</v>
      </c>
      <c r="J3879" s="36" t="s">
        <v>28</v>
      </c>
      <c r="K3879" s="36" t="s">
        <v>3900</v>
      </c>
      <c r="L3879" s="36" t="s">
        <v>45</v>
      </c>
    </row>
    <row r="3880" spans="1:12" ht="19.5" customHeight="1" x14ac:dyDescent="0.2">
      <c r="A3880" s="29" t="s">
        <v>8</v>
      </c>
      <c r="B3880" s="30" t="s">
        <v>0</v>
      </c>
      <c r="C3880" s="31">
        <v>44827.683635185182</v>
      </c>
      <c r="D3880" s="29" t="s">
        <v>10</v>
      </c>
      <c r="E3880" s="29" t="s">
        <v>27</v>
      </c>
      <c r="F3880" s="32">
        <v>101.44</v>
      </c>
      <c r="G3880" s="29" t="s">
        <v>43</v>
      </c>
      <c r="H3880" s="33">
        <v>265</v>
      </c>
      <c r="I3880" s="34">
        <v>26881.599999999999</v>
      </c>
      <c r="J3880" s="29" t="s">
        <v>28</v>
      </c>
      <c r="K3880" s="29" t="s">
        <v>3901</v>
      </c>
      <c r="L3880" s="29" t="s">
        <v>45</v>
      </c>
    </row>
    <row r="3881" spans="1:12" ht="19.5" customHeight="1" x14ac:dyDescent="0.2">
      <c r="A3881" s="36" t="s">
        <v>8</v>
      </c>
      <c r="B3881" s="39" t="s">
        <v>0</v>
      </c>
      <c r="C3881" s="35">
        <v>44827.683732395832</v>
      </c>
      <c r="D3881" s="36" t="s">
        <v>10</v>
      </c>
      <c r="E3881" s="36" t="s">
        <v>22</v>
      </c>
      <c r="F3881" s="37">
        <v>9.2810000000000006</v>
      </c>
      <c r="G3881" s="36" t="s">
        <v>43</v>
      </c>
      <c r="H3881" s="38">
        <v>545</v>
      </c>
      <c r="I3881" s="34">
        <v>5058.1499999999996</v>
      </c>
      <c r="J3881" s="36" t="s">
        <v>23</v>
      </c>
      <c r="K3881" s="36" t="s">
        <v>3902</v>
      </c>
      <c r="L3881" s="36" t="s">
        <v>45</v>
      </c>
    </row>
    <row r="3882" spans="1:12" ht="19.5" customHeight="1" x14ac:dyDescent="0.2">
      <c r="A3882" s="29" t="s">
        <v>8</v>
      </c>
      <c r="B3882" s="30" t="s">
        <v>0</v>
      </c>
      <c r="C3882" s="31">
        <v>44827.683753645833</v>
      </c>
      <c r="D3882" s="29" t="s">
        <v>10</v>
      </c>
      <c r="E3882" s="29" t="s">
        <v>22</v>
      </c>
      <c r="F3882" s="32">
        <v>9.2799999999999994</v>
      </c>
      <c r="G3882" s="29" t="s">
        <v>43</v>
      </c>
      <c r="H3882" s="33">
        <v>380</v>
      </c>
      <c r="I3882" s="34">
        <v>3526.4</v>
      </c>
      <c r="J3882" s="29" t="s">
        <v>23</v>
      </c>
      <c r="K3882" s="29" t="s">
        <v>3903</v>
      </c>
      <c r="L3882" s="29" t="s">
        <v>45</v>
      </c>
    </row>
    <row r="3883" spans="1:12" ht="19.5" customHeight="1" x14ac:dyDescent="0.2">
      <c r="A3883" s="36" t="s">
        <v>8</v>
      </c>
      <c r="B3883" s="39" t="s">
        <v>0</v>
      </c>
      <c r="C3883" s="35">
        <v>44827.683864699073</v>
      </c>
      <c r="D3883" s="36" t="s">
        <v>10</v>
      </c>
      <c r="E3883" s="36" t="s">
        <v>22</v>
      </c>
      <c r="F3883" s="37">
        <v>9.2780000000000005</v>
      </c>
      <c r="G3883" s="36" t="s">
        <v>43</v>
      </c>
      <c r="H3883" s="38">
        <v>349</v>
      </c>
      <c r="I3883" s="34">
        <v>3238.02</v>
      </c>
      <c r="J3883" s="36" t="s">
        <v>24</v>
      </c>
      <c r="K3883" s="36" t="s">
        <v>3904</v>
      </c>
      <c r="L3883" s="36" t="s">
        <v>45</v>
      </c>
    </row>
    <row r="3884" spans="1:12" ht="19.5" customHeight="1" x14ac:dyDescent="0.2">
      <c r="A3884" s="29" t="s">
        <v>8</v>
      </c>
      <c r="B3884" s="30" t="s">
        <v>0</v>
      </c>
      <c r="C3884" s="31">
        <v>44827.684048541669</v>
      </c>
      <c r="D3884" s="29" t="s">
        <v>10</v>
      </c>
      <c r="E3884" s="29" t="s">
        <v>22</v>
      </c>
      <c r="F3884" s="32">
        <v>9.2789999999999999</v>
      </c>
      <c r="G3884" s="29" t="s">
        <v>43</v>
      </c>
      <c r="H3884" s="33">
        <v>541</v>
      </c>
      <c r="I3884" s="34">
        <v>5019.9399999999996</v>
      </c>
      <c r="J3884" s="29" t="s">
        <v>23</v>
      </c>
      <c r="K3884" s="29" t="s">
        <v>3905</v>
      </c>
      <c r="L3884" s="29" t="s">
        <v>45</v>
      </c>
    </row>
    <row r="3885" spans="1:12" ht="19.5" customHeight="1" x14ac:dyDescent="0.2">
      <c r="A3885" s="36" t="s">
        <v>8</v>
      </c>
      <c r="B3885" s="39" t="s">
        <v>0</v>
      </c>
      <c r="C3885" s="35">
        <v>44827.684048981479</v>
      </c>
      <c r="D3885" s="36" t="s">
        <v>10</v>
      </c>
      <c r="E3885" s="36" t="s">
        <v>22</v>
      </c>
      <c r="F3885" s="37">
        <v>9.2789999999999999</v>
      </c>
      <c r="G3885" s="36" t="s">
        <v>43</v>
      </c>
      <c r="H3885" s="38">
        <v>437</v>
      </c>
      <c r="I3885" s="34">
        <v>4054.92</v>
      </c>
      <c r="J3885" s="36" t="s">
        <v>23</v>
      </c>
      <c r="K3885" s="36" t="s">
        <v>3906</v>
      </c>
      <c r="L3885" s="36" t="s">
        <v>45</v>
      </c>
    </row>
    <row r="3886" spans="1:12" ht="19.5" customHeight="1" x14ac:dyDescent="0.2">
      <c r="A3886" s="29" t="s">
        <v>8</v>
      </c>
      <c r="B3886" s="30" t="s">
        <v>0</v>
      </c>
      <c r="C3886" s="31">
        <v>44827.684048981479</v>
      </c>
      <c r="D3886" s="29" t="s">
        <v>10</v>
      </c>
      <c r="E3886" s="29" t="s">
        <v>22</v>
      </c>
      <c r="F3886" s="32">
        <v>9.2789999999999999</v>
      </c>
      <c r="G3886" s="29" t="s">
        <v>43</v>
      </c>
      <c r="H3886" s="33">
        <v>104</v>
      </c>
      <c r="I3886" s="34">
        <v>965.02</v>
      </c>
      <c r="J3886" s="29" t="s">
        <v>23</v>
      </c>
      <c r="K3886" s="29" t="s">
        <v>3907</v>
      </c>
      <c r="L3886" s="29" t="s">
        <v>45</v>
      </c>
    </row>
    <row r="3887" spans="1:12" ht="19.5" customHeight="1" x14ac:dyDescent="0.2">
      <c r="A3887" s="36" t="s">
        <v>8</v>
      </c>
      <c r="B3887" s="39" t="s">
        <v>0</v>
      </c>
      <c r="C3887" s="35">
        <v>44827.684065416666</v>
      </c>
      <c r="D3887" s="36" t="s">
        <v>10</v>
      </c>
      <c r="E3887" s="36" t="s">
        <v>27</v>
      </c>
      <c r="F3887" s="37">
        <v>101.36</v>
      </c>
      <c r="G3887" s="36" t="s">
        <v>43</v>
      </c>
      <c r="H3887" s="38">
        <v>541</v>
      </c>
      <c r="I3887" s="34">
        <v>54835.76</v>
      </c>
      <c r="J3887" s="36" t="s">
        <v>28</v>
      </c>
      <c r="K3887" s="36" t="s">
        <v>3908</v>
      </c>
      <c r="L3887" s="36" t="s">
        <v>45</v>
      </c>
    </row>
    <row r="3888" spans="1:12" ht="19.5" customHeight="1" x14ac:dyDescent="0.2">
      <c r="A3888" s="29" t="s">
        <v>8</v>
      </c>
      <c r="B3888" s="30" t="s">
        <v>0</v>
      </c>
      <c r="C3888" s="31">
        <v>44827.684065451387</v>
      </c>
      <c r="D3888" s="29" t="s">
        <v>10</v>
      </c>
      <c r="E3888" s="29" t="s">
        <v>27</v>
      </c>
      <c r="F3888" s="32">
        <v>101.36</v>
      </c>
      <c r="G3888" s="29" t="s">
        <v>43</v>
      </c>
      <c r="H3888" s="33">
        <v>451</v>
      </c>
      <c r="I3888" s="34">
        <v>45713.36</v>
      </c>
      <c r="J3888" s="29" t="s">
        <v>24</v>
      </c>
      <c r="K3888" s="29" t="s">
        <v>3909</v>
      </c>
      <c r="L3888" s="29" t="s">
        <v>45</v>
      </c>
    </row>
    <row r="3889" spans="1:12" ht="19.5" customHeight="1" x14ac:dyDescent="0.2">
      <c r="A3889" s="36" t="s">
        <v>8</v>
      </c>
      <c r="B3889" s="39" t="s">
        <v>0</v>
      </c>
      <c r="C3889" s="35">
        <v>44827.684067164351</v>
      </c>
      <c r="D3889" s="36" t="s">
        <v>10</v>
      </c>
      <c r="E3889" s="36" t="s">
        <v>22</v>
      </c>
      <c r="F3889" s="37">
        <v>9.2769999999999992</v>
      </c>
      <c r="G3889" s="36" t="s">
        <v>43</v>
      </c>
      <c r="H3889" s="38">
        <v>145</v>
      </c>
      <c r="I3889" s="34">
        <v>1345.17</v>
      </c>
      <c r="J3889" s="36" t="s">
        <v>24</v>
      </c>
      <c r="K3889" s="36" t="s">
        <v>3910</v>
      </c>
      <c r="L3889" s="36" t="s">
        <v>45</v>
      </c>
    </row>
    <row r="3890" spans="1:12" ht="19.5" customHeight="1" x14ac:dyDescent="0.2">
      <c r="A3890" s="29" t="s">
        <v>8</v>
      </c>
      <c r="B3890" s="30" t="s">
        <v>0</v>
      </c>
      <c r="C3890" s="31">
        <v>44827.684074351855</v>
      </c>
      <c r="D3890" s="29" t="s">
        <v>10</v>
      </c>
      <c r="E3890" s="29" t="s">
        <v>22</v>
      </c>
      <c r="F3890" s="32">
        <v>9.2769999999999992</v>
      </c>
      <c r="G3890" s="29" t="s">
        <v>43</v>
      </c>
      <c r="H3890" s="33">
        <v>212</v>
      </c>
      <c r="I3890" s="34">
        <v>1966.72</v>
      </c>
      <c r="J3890" s="29" t="s">
        <v>24</v>
      </c>
      <c r="K3890" s="29" t="s">
        <v>3911</v>
      </c>
      <c r="L3890" s="29" t="s">
        <v>45</v>
      </c>
    </row>
    <row r="3891" spans="1:12" ht="19.5" customHeight="1" x14ac:dyDescent="0.2">
      <c r="A3891" s="36" t="s">
        <v>8</v>
      </c>
      <c r="B3891" s="39" t="s">
        <v>0</v>
      </c>
      <c r="C3891" s="35">
        <v>44827.684191342596</v>
      </c>
      <c r="D3891" s="36" t="s">
        <v>10</v>
      </c>
      <c r="E3891" s="36" t="s">
        <v>27</v>
      </c>
      <c r="F3891" s="37">
        <v>101.32</v>
      </c>
      <c r="G3891" s="36" t="s">
        <v>43</v>
      </c>
      <c r="H3891" s="38">
        <v>302</v>
      </c>
      <c r="I3891" s="34">
        <v>30598.639999999999</v>
      </c>
      <c r="J3891" s="36" t="s">
        <v>28</v>
      </c>
      <c r="K3891" s="36" t="s">
        <v>3912</v>
      </c>
      <c r="L3891" s="36" t="s">
        <v>45</v>
      </c>
    </row>
    <row r="3892" spans="1:12" ht="19.5" customHeight="1" x14ac:dyDescent="0.2">
      <c r="A3892" s="29" t="s">
        <v>8</v>
      </c>
      <c r="B3892" s="30" t="s">
        <v>0</v>
      </c>
      <c r="C3892" s="31">
        <v>44827.684191354165</v>
      </c>
      <c r="D3892" s="29" t="s">
        <v>10</v>
      </c>
      <c r="E3892" s="29" t="s">
        <v>27</v>
      </c>
      <c r="F3892" s="32">
        <v>101.32</v>
      </c>
      <c r="G3892" s="29" t="s">
        <v>43</v>
      </c>
      <c r="H3892" s="33">
        <v>31</v>
      </c>
      <c r="I3892" s="34">
        <v>3140.92</v>
      </c>
      <c r="J3892" s="29" t="s">
        <v>28</v>
      </c>
      <c r="K3892" s="29" t="s">
        <v>3913</v>
      </c>
      <c r="L3892" s="29" t="s">
        <v>45</v>
      </c>
    </row>
    <row r="3893" spans="1:12" ht="19.5" customHeight="1" x14ac:dyDescent="0.2">
      <c r="A3893" s="36" t="s">
        <v>8</v>
      </c>
      <c r="B3893" s="39" t="s">
        <v>0</v>
      </c>
      <c r="C3893" s="35">
        <v>44827.684191597225</v>
      </c>
      <c r="D3893" s="36" t="s">
        <v>10</v>
      </c>
      <c r="E3893" s="36" t="s">
        <v>27</v>
      </c>
      <c r="F3893" s="37">
        <v>101.32</v>
      </c>
      <c r="G3893" s="36" t="s">
        <v>43</v>
      </c>
      <c r="H3893" s="38">
        <v>147</v>
      </c>
      <c r="I3893" s="34">
        <v>14894.04</v>
      </c>
      <c r="J3893" s="36" t="s">
        <v>28</v>
      </c>
      <c r="K3893" s="36" t="s">
        <v>3914</v>
      </c>
      <c r="L3893" s="36" t="s">
        <v>45</v>
      </c>
    </row>
    <row r="3894" spans="1:12" ht="19.5" customHeight="1" x14ac:dyDescent="0.2">
      <c r="A3894" s="29" t="s">
        <v>8</v>
      </c>
      <c r="B3894" s="30" t="s">
        <v>0</v>
      </c>
      <c r="C3894" s="31">
        <v>44827.684319652777</v>
      </c>
      <c r="D3894" s="29" t="s">
        <v>10</v>
      </c>
      <c r="E3894" s="29" t="s">
        <v>22</v>
      </c>
      <c r="F3894" s="32">
        <v>9.2729999999999997</v>
      </c>
      <c r="G3894" s="29" t="s">
        <v>43</v>
      </c>
      <c r="H3894" s="33">
        <v>487</v>
      </c>
      <c r="I3894" s="34">
        <v>4515.95</v>
      </c>
      <c r="J3894" s="29" t="s">
        <v>23</v>
      </c>
      <c r="K3894" s="29" t="s">
        <v>3915</v>
      </c>
      <c r="L3894" s="29" t="s">
        <v>45</v>
      </c>
    </row>
    <row r="3895" spans="1:12" ht="19.5" customHeight="1" x14ac:dyDescent="0.2">
      <c r="A3895" s="36" t="s">
        <v>8</v>
      </c>
      <c r="B3895" s="39" t="s">
        <v>0</v>
      </c>
      <c r="C3895" s="35">
        <v>44827.684319687498</v>
      </c>
      <c r="D3895" s="36" t="s">
        <v>10</v>
      </c>
      <c r="E3895" s="36" t="s">
        <v>22</v>
      </c>
      <c r="F3895" s="37">
        <v>9.2720000000000002</v>
      </c>
      <c r="G3895" s="36" t="s">
        <v>43</v>
      </c>
      <c r="H3895" s="38">
        <v>339</v>
      </c>
      <c r="I3895" s="34">
        <v>3143.21</v>
      </c>
      <c r="J3895" s="36" t="s">
        <v>23</v>
      </c>
      <c r="K3895" s="36" t="s">
        <v>3916</v>
      </c>
      <c r="L3895" s="36" t="s">
        <v>45</v>
      </c>
    </row>
    <row r="3896" spans="1:12" ht="19.5" customHeight="1" x14ac:dyDescent="0.2">
      <c r="A3896" s="29" t="s">
        <v>8</v>
      </c>
      <c r="B3896" s="30" t="s">
        <v>0</v>
      </c>
      <c r="C3896" s="31">
        <v>44827.684500740739</v>
      </c>
      <c r="D3896" s="29" t="s">
        <v>10</v>
      </c>
      <c r="E3896" s="29" t="s">
        <v>27</v>
      </c>
      <c r="F3896" s="32">
        <v>101.34</v>
      </c>
      <c r="G3896" s="29" t="s">
        <v>43</v>
      </c>
      <c r="H3896" s="33">
        <v>481</v>
      </c>
      <c r="I3896" s="34">
        <v>48744.54</v>
      </c>
      <c r="J3896" s="29" t="s">
        <v>28</v>
      </c>
      <c r="K3896" s="29" t="s">
        <v>3917</v>
      </c>
      <c r="L3896" s="29" t="s">
        <v>45</v>
      </c>
    </row>
    <row r="3897" spans="1:12" ht="19.5" customHeight="1" x14ac:dyDescent="0.2">
      <c r="A3897" s="36" t="s">
        <v>8</v>
      </c>
      <c r="B3897" s="39" t="s">
        <v>0</v>
      </c>
      <c r="C3897" s="35">
        <v>44827.684500856485</v>
      </c>
      <c r="D3897" s="36" t="s">
        <v>10</v>
      </c>
      <c r="E3897" s="36" t="s">
        <v>22</v>
      </c>
      <c r="F3897" s="37">
        <v>9.2750000000000004</v>
      </c>
      <c r="G3897" s="36" t="s">
        <v>43</v>
      </c>
      <c r="H3897" s="38">
        <v>363</v>
      </c>
      <c r="I3897" s="34">
        <v>3366.83</v>
      </c>
      <c r="J3897" s="36" t="s">
        <v>24</v>
      </c>
      <c r="K3897" s="36" t="s">
        <v>3918</v>
      </c>
      <c r="L3897" s="36" t="s">
        <v>45</v>
      </c>
    </row>
    <row r="3898" spans="1:12" ht="19.5" customHeight="1" x14ac:dyDescent="0.2">
      <c r="A3898" s="29" t="s">
        <v>8</v>
      </c>
      <c r="B3898" s="30" t="s">
        <v>0</v>
      </c>
      <c r="C3898" s="31">
        <v>44827.684522048614</v>
      </c>
      <c r="D3898" s="29" t="s">
        <v>10</v>
      </c>
      <c r="E3898" s="29" t="s">
        <v>27</v>
      </c>
      <c r="F3898" s="32">
        <v>101.32</v>
      </c>
      <c r="G3898" s="29" t="s">
        <v>43</v>
      </c>
      <c r="H3898" s="33">
        <v>426</v>
      </c>
      <c r="I3898" s="34">
        <v>43162.32</v>
      </c>
      <c r="J3898" s="29" t="s">
        <v>24</v>
      </c>
      <c r="K3898" s="29" t="s">
        <v>3919</v>
      </c>
      <c r="L3898" s="29" t="s">
        <v>45</v>
      </c>
    </row>
    <row r="3899" spans="1:12" ht="19.5" customHeight="1" x14ac:dyDescent="0.2">
      <c r="A3899" s="36" t="s">
        <v>8</v>
      </c>
      <c r="B3899" s="39" t="s">
        <v>0</v>
      </c>
      <c r="C3899" s="35">
        <v>44827.68467771991</v>
      </c>
      <c r="D3899" s="36" t="s">
        <v>10</v>
      </c>
      <c r="E3899" s="36" t="s">
        <v>22</v>
      </c>
      <c r="F3899" s="37">
        <v>9.2750000000000004</v>
      </c>
      <c r="G3899" s="36" t="s">
        <v>43</v>
      </c>
      <c r="H3899" s="38">
        <v>596</v>
      </c>
      <c r="I3899" s="34">
        <v>5527.9</v>
      </c>
      <c r="J3899" s="36" t="s">
        <v>23</v>
      </c>
      <c r="K3899" s="36" t="s">
        <v>3920</v>
      </c>
      <c r="L3899" s="36" t="s">
        <v>45</v>
      </c>
    </row>
    <row r="3900" spans="1:12" ht="19.5" customHeight="1" x14ac:dyDescent="0.2">
      <c r="A3900" s="29" t="s">
        <v>8</v>
      </c>
      <c r="B3900" s="30" t="s">
        <v>0</v>
      </c>
      <c r="C3900" s="31">
        <v>44827.684677824072</v>
      </c>
      <c r="D3900" s="29" t="s">
        <v>10</v>
      </c>
      <c r="E3900" s="29" t="s">
        <v>22</v>
      </c>
      <c r="F3900" s="32">
        <v>9.2750000000000004</v>
      </c>
      <c r="G3900" s="29" t="s">
        <v>43</v>
      </c>
      <c r="H3900" s="33">
        <v>60</v>
      </c>
      <c r="I3900" s="34">
        <v>556.5</v>
      </c>
      <c r="J3900" s="29" t="s">
        <v>24</v>
      </c>
      <c r="K3900" s="29" t="s">
        <v>3921</v>
      </c>
      <c r="L3900" s="29" t="s">
        <v>45</v>
      </c>
    </row>
    <row r="3901" spans="1:12" ht="19.5" customHeight="1" x14ac:dyDescent="0.2">
      <c r="A3901" s="36" t="s">
        <v>8</v>
      </c>
      <c r="B3901" s="39" t="s">
        <v>0</v>
      </c>
      <c r="C3901" s="35">
        <v>44827.684677824072</v>
      </c>
      <c r="D3901" s="36" t="s">
        <v>10</v>
      </c>
      <c r="E3901" s="36" t="s">
        <v>22</v>
      </c>
      <c r="F3901" s="37">
        <v>9.2750000000000004</v>
      </c>
      <c r="G3901" s="36" t="s">
        <v>43</v>
      </c>
      <c r="H3901" s="38">
        <v>298</v>
      </c>
      <c r="I3901" s="34">
        <v>2763.95</v>
      </c>
      <c r="J3901" s="36" t="s">
        <v>24</v>
      </c>
      <c r="K3901" s="36" t="s">
        <v>3922</v>
      </c>
      <c r="L3901" s="36" t="s">
        <v>45</v>
      </c>
    </row>
    <row r="3902" spans="1:12" ht="19.5" customHeight="1" x14ac:dyDescent="0.2">
      <c r="A3902" s="29" t="s">
        <v>8</v>
      </c>
      <c r="B3902" s="30" t="s">
        <v>0</v>
      </c>
      <c r="C3902" s="31">
        <v>44827.684677835648</v>
      </c>
      <c r="D3902" s="29" t="s">
        <v>10</v>
      </c>
      <c r="E3902" s="29" t="s">
        <v>22</v>
      </c>
      <c r="F3902" s="32">
        <v>9.2750000000000004</v>
      </c>
      <c r="G3902" s="29" t="s">
        <v>43</v>
      </c>
      <c r="H3902" s="33">
        <v>309</v>
      </c>
      <c r="I3902" s="34">
        <v>2865.98</v>
      </c>
      <c r="J3902" s="29" t="s">
        <v>25</v>
      </c>
      <c r="K3902" s="29" t="s">
        <v>3923</v>
      </c>
      <c r="L3902" s="29" t="s">
        <v>45</v>
      </c>
    </row>
    <row r="3903" spans="1:12" ht="19.5" customHeight="1" x14ac:dyDescent="0.2">
      <c r="A3903" s="36" t="s">
        <v>8</v>
      </c>
      <c r="B3903" s="39" t="s">
        <v>0</v>
      </c>
      <c r="C3903" s="35">
        <v>44827.684678113423</v>
      </c>
      <c r="D3903" s="36" t="s">
        <v>10</v>
      </c>
      <c r="E3903" s="36" t="s">
        <v>22</v>
      </c>
      <c r="F3903" s="37">
        <v>9.2750000000000004</v>
      </c>
      <c r="G3903" s="36" t="s">
        <v>43</v>
      </c>
      <c r="H3903" s="38">
        <v>59</v>
      </c>
      <c r="I3903" s="34">
        <v>547.23</v>
      </c>
      <c r="J3903" s="36" t="s">
        <v>23</v>
      </c>
      <c r="K3903" s="36" t="s">
        <v>3924</v>
      </c>
      <c r="L3903" s="36" t="s">
        <v>45</v>
      </c>
    </row>
    <row r="3904" spans="1:12" ht="19.5" customHeight="1" x14ac:dyDescent="0.2">
      <c r="A3904" s="29" t="s">
        <v>8</v>
      </c>
      <c r="B3904" s="30" t="s">
        <v>0</v>
      </c>
      <c r="C3904" s="31">
        <v>44827.684678148151</v>
      </c>
      <c r="D3904" s="29" t="s">
        <v>10</v>
      </c>
      <c r="E3904" s="29" t="s">
        <v>22</v>
      </c>
      <c r="F3904" s="32">
        <v>9.2750000000000004</v>
      </c>
      <c r="G3904" s="29" t="s">
        <v>43</v>
      </c>
      <c r="H3904" s="33">
        <v>60</v>
      </c>
      <c r="I3904" s="34">
        <v>556.5</v>
      </c>
      <c r="J3904" s="29" t="s">
        <v>23</v>
      </c>
      <c r="K3904" s="29" t="s">
        <v>3925</v>
      </c>
      <c r="L3904" s="29" t="s">
        <v>45</v>
      </c>
    </row>
    <row r="3905" spans="1:12" ht="19.5" customHeight="1" x14ac:dyDescent="0.2">
      <c r="A3905" s="36" t="s">
        <v>8</v>
      </c>
      <c r="B3905" s="39" t="s">
        <v>0</v>
      </c>
      <c r="C3905" s="35">
        <v>44827.684678217593</v>
      </c>
      <c r="D3905" s="36" t="s">
        <v>10</v>
      </c>
      <c r="E3905" s="36" t="s">
        <v>22</v>
      </c>
      <c r="F3905" s="37">
        <v>9.2750000000000004</v>
      </c>
      <c r="G3905" s="36" t="s">
        <v>43</v>
      </c>
      <c r="H3905" s="38">
        <v>250</v>
      </c>
      <c r="I3905" s="34">
        <v>2318.75</v>
      </c>
      <c r="J3905" s="36" t="s">
        <v>23</v>
      </c>
      <c r="K3905" s="36" t="s">
        <v>3926</v>
      </c>
      <c r="L3905" s="36" t="s">
        <v>45</v>
      </c>
    </row>
    <row r="3906" spans="1:12" ht="19.5" customHeight="1" x14ac:dyDescent="0.2">
      <c r="A3906" s="29" t="s">
        <v>8</v>
      </c>
      <c r="B3906" s="30" t="s">
        <v>0</v>
      </c>
      <c r="C3906" s="31">
        <v>44827.68468042824</v>
      </c>
      <c r="D3906" s="29" t="s">
        <v>10</v>
      </c>
      <c r="E3906" s="29" t="s">
        <v>22</v>
      </c>
      <c r="F3906" s="32">
        <v>9.2739999999999991</v>
      </c>
      <c r="G3906" s="29" t="s">
        <v>43</v>
      </c>
      <c r="H3906" s="33">
        <v>2</v>
      </c>
      <c r="I3906" s="34">
        <v>18.55</v>
      </c>
      <c r="J3906" s="29" t="s">
        <v>23</v>
      </c>
      <c r="K3906" s="29" t="s">
        <v>3927</v>
      </c>
      <c r="L3906" s="29" t="s">
        <v>45</v>
      </c>
    </row>
    <row r="3907" spans="1:12" ht="19.5" customHeight="1" x14ac:dyDescent="0.2">
      <c r="A3907" s="36" t="s">
        <v>8</v>
      </c>
      <c r="B3907" s="39" t="s">
        <v>0</v>
      </c>
      <c r="C3907" s="35">
        <v>44827.68473040509</v>
      </c>
      <c r="D3907" s="36" t="s">
        <v>10</v>
      </c>
      <c r="E3907" s="36" t="s">
        <v>27</v>
      </c>
      <c r="F3907" s="37">
        <v>101.32</v>
      </c>
      <c r="G3907" s="36" t="s">
        <v>43</v>
      </c>
      <c r="H3907" s="38">
        <v>480</v>
      </c>
      <c r="I3907" s="34">
        <v>48633.599999999999</v>
      </c>
      <c r="J3907" s="36" t="s">
        <v>28</v>
      </c>
      <c r="K3907" s="36" t="s">
        <v>3928</v>
      </c>
      <c r="L3907" s="36" t="s">
        <v>45</v>
      </c>
    </row>
    <row r="3908" spans="1:12" ht="19.5" customHeight="1" x14ac:dyDescent="0.2">
      <c r="A3908" s="29" t="s">
        <v>8</v>
      </c>
      <c r="B3908" s="30" t="s">
        <v>0</v>
      </c>
      <c r="C3908" s="31">
        <v>44827.684731168978</v>
      </c>
      <c r="D3908" s="29" t="s">
        <v>10</v>
      </c>
      <c r="E3908" s="29" t="s">
        <v>22</v>
      </c>
      <c r="F3908" s="32">
        <v>9.2739999999999991</v>
      </c>
      <c r="G3908" s="29" t="s">
        <v>43</v>
      </c>
      <c r="H3908" s="33">
        <v>423</v>
      </c>
      <c r="I3908" s="34">
        <v>3922.9</v>
      </c>
      <c r="J3908" s="29" t="s">
        <v>23</v>
      </c>
      <c r="K3908" s="29" t="s">
        <v>3929</v>
      </c>
      <c r="L3908" s="29" t="s">
        <v>45</v>
      </c>
    </row>
    <row r="3909" spans="1:12" ht="19.5" customHeight="1" x14ac:dyDescent="0.2">
      <c r="A3909" s="36" t="s">
        <v>8</v>
      </c>
      <c r="B3909" s="39" t="s">
        <v>0</v>
      </c>
      <c r="C3909" s="35">
        <v>44827.684762511577</v>
      </c>
      <c r="D3909" s="36" t="s">
        <v>10</v>
      </c>
      <c r="E3909" s="36" t="s">
        <v>22</v>
      </c>
      <c r="F3909" s="37">
        <v>9.2729999999999997</v>
      </c>
      <c r="G3909" s="36" t="s">
        <v>43</v>
      </c>
      <c r="H3909" s="38">
        <v>66</v>
      </c>
      <c r="I3909" s="34">
        <v>612.02</v>
      </c>
      <c r="J3909" s="36" t="s">
        <v>23</v>
      </c>
      <c r="K3909" s="36" t="s">
        <v>3930</v>
      </c>
      <c r="L3909" s="36" t="s">
        <v>45</v>
      </c>
    </row>
    <row r="3910" spans="1:12" ht="19.5" customHeight="1" x14ac:dyDescent="0.2">
      <c r="A3910" s="29" t="s">
        <v>8</v>
      </c>
      <c r="B3910" s="30" t="s">
        <v>0</v>
      </c>
      <c r="C3910" s="31">
        <v>44827.684762511577</v>
      </c>
      <c r="D3910" s="29" t="s">
        <v>10</v>
      </c>
      <c r="E3910" s="29" t="s">
        <v>22</v>
      </c>
      <c r="F3910" s="32">
        <v>9.2729999999999997</v>
      </c>
      <c r="G3910" s="29" t="s">
        <v>43</v>
      </c>
      <c r="H3910" s="33">
        <v>333</v>
      </c>
      <c r="I3910" s="34">
        <v>3087.91</v>
      </c>
      <c r="J3910" s="29" t="s">
        <v>23</v>
      </c>
      <c r="K3910" s="29" t="s">
        <v>3931</v>
      </c>
      <c r="L3910" s="29" t="s">
        <v>45</v>
      </c>
    </row>
    <row r="3911" spans="1:12" ht="19.5" customHeight="1" x14ac:dyDescent="0.2">
      <c r="A3911" s="36" t="s">
        <v>8</v>
      </c>
      <c r="B3911" s="39" t="s">
        <v>0</v>
      </c>
      <c r="C3911" s="35">
        <v>44827.684784467594</v>
      </c>
      <c r="D3911" s="36" t="s">
        <v>10</v>
      </c>
      <c r="E3911" s="36" t="s">
        <v>27</v>
      </c>
      <c r="F3911" s="37">
        <v>101.28</v>
      </c>
      <c r="G3911" s="36" t="s">
        <v>43</v>
      </c>
      <c r="H3911" s="38">
        <v>267</v>
      </c>
      <c r="I3911" s="34">
        <v>27041.759999999998</v>
      </c>
      <c r="J3911" s="36" t="s">
        <v>24</v>
      </c>
      <c r="K3911" s="36" t="s">
        <v>3932</v>
      </c>
      <c r="L3911" s="36" t="s">
        <v>45</v>
      </c>
    </row>
    <row r="3912" spans="1:12" ht="19.5" customHeight="1" x14ac:dyDescent="0.2">
      <c r="A3912" s="29" t="s">
        <v>8</v>
      </c>
      <c r="B3912" s="30" t="s">
        <v>0</v>
      </c>
      <c r="C3912" s="31">
        <v>44827.684858842593</v>
      </c>
      <c r="D3912" s="29" t="s">
        <v>10</v>
      </c>
      <c r="E3912" s="29" t="s">
        <v>27</v>
      </c>
      <c r="F3912" s="32">
        <v>101.28</v>
      </c>
      <c r="G3912" s="29" t="s">
        <v>43</v>
      </c>
      <c r="H3912" s="33">
        <v>279</v>
      </c>
      <c r="I3912" s="34">
        <v>28257.119999999999</v>
      </c>
      <c r="J3912" s="29" t="s">
        <v>25</v>
      </c>
      <c r="K3912" s="29" t="s">
        <v>3933</v>
      </c>
      <c r="L3912" s="29" t="s">
        <v>45</v>
      </c>
    </row>
    <row r="3913" spans="1:12" ht="19.5" customHeight="1" x14ac:dyDescent="0.2">
      <c r="A3913" s="36" t="s">
        <v>8</v>
      </c>
      <c r="B3913" s="39" t="s">
        <v>0</v>
      </c>
      <c r="C3913" s="35">
        <v>44827.684903356479</v>
      </c>
      <c r="D3913" s="36" t="s">
        <v>10</v>
      </c>
      <c r="E3913" s="36" t="s">
        <v>22</v>
      </c>
      <c r="F3913" s="37">
        <v>9.2720000000000002</v>
      </c>
      <c r="G3913" s="36" t="s">
        <v>43</v>
      </c>
      <c r="H3913" s="38">
        <v>359</v>
      </c>
      <c r="I3913" s="34">
        <v>3328.65</v>
      </c>
      <c r="J3913" s="36" t="s">
        <v>24</v>
      </c>
      <c r="K3913" s="36" t="s">
        <v>3934</v>
      </c>
      <c r="L3913" s="36" t="s">
        <v>45</v>
      </c>
    </row>
    <row r="3914" spans="1:12" ht="19.5" customHeight="1" x14ac:dyDescent="0.2">
      <c r="A3914" s="29" t="s">
        <v>8</v>
      </c>
      <c r="B3914" s="30" t="s">
        <v>0</v>
      </c>
      <c r="C3914" s="31">
        <v>44827.685084155091</v>
      </c>
      <c r="D3914" s="29" t="s">
        <v>10</v>
      </c>
      <c r="E3914" s="29" t="s">
        <v>27</v>
      </c>
      <c r="F3914" s="32">
        <v>101.34</v>
      </c>
      <c r="G3914" s="29" t="s">
        <v>43</v>
      </c>
      <c r="H3914" s="33">
        <v>481</v>
      </c>
      <c r="I3914" s="34">
        <v>48744.54</v>
      </c>
      <c r="J3914" s="29" t="s">
        <v>28</v>
      </c>
      <c r="K3914" s="29" t="s">
        <v>3935</v>
      </c>
      <c r="L3914" s="29" t="s">
        <v>45</v>
      </c>
    </row>
    <row r="3915" spans="1:12" ht="19.5" customHeight="1" x14ac:dyDescent="0.2">
      <c r="A3915" s="36" t="s">
        <v>8</v>
      </c>
      <c r="B3915" s="39" t="s">
        <v>0</v>
      </c>
      <c r="C3915" s="35">
        <v>44827.685084942132</v>
      </c>
      <c r="D3915" s="36" t="s">
        <v>10</v>
      </c>
      <c r="E3915" s="36" t="s">
        <v>22</v>
      </c>
      <c r="F3915" s="37">
        <v>9.2769999999999992</v>
      </c>
      <c r="G3915" s="36" t="s">
        <v>43</v>
      </c>
      <c r="H3915" s="38">
        <v>705</v>
      </c>
      <c r="I3915" s="34">
        <v>6540.29</v>
      </c>
      <c r="J3915" s="36" t="s">
        <v>23</v>
      </c>
      <c r="K3915" s="36" t="s">
        <v>3936</v>
      </c>
      <c r="L3915" s="36" t="s">
        <v>45</v>
      </c>
    </row>
    <row r="3916" spans="1:12" ht="19.5" customHeight="1" x14ac:dyDescent="0.2">
      <c r="A3916" s="29" t="s">
        <v>8</v>
      </c>
      <c r="B3916" s="30" t="s">
        <v>0</v>
      </c>
      <c r="C3916" s="31">
        <v>44827.685084942132</v>
      </c>
      <c r="D3916" s="29" t="s">
        <v>10</v>
      </c>
      <c r="E3916" s="29" t="s">
        <v>22</v>
      </c>
      <c r="F3916" s="32">
        <v>9.2769999999999992</v>
      </c>
      <c r="G3916" s="29" t="s">
        <v>43</v>
      </c>
      <c r="H3916" s="33">
        <v>26</v>
      </c>
      <c r="I3916" s="34">
        <v>241.2</v>
      </c>
      <c r="J3916" s="29" t="s">
        <v>23</v>
      </c>
      <c r="K3916" s="29" t="s">
        <v>3937</v>
      </c>
      <c r="L3916" s="29" t="s">
        <v>45</v>
      </c>
    </row>
    <row r="3917" spans="1:12" ht="19.5" customHeight="1" x14ac:dyDescent="0.2">
      <c r="A3917" s="36" t="s">
        <v>8</v>
      </c>
      <c r="B3917" s="39" t="s">
        <v>0</v>
      </c>
      <c r="C3917" s="35">
        <v>44827.685085590281</v>
      </c>
      <c r="D3917" s="36" t="s">
        <v>10</v>
      </c>
      <c r="E3917" s="36" t="s">
        <v>22</v>
      </c>
      <c r="F3917" s="37">
        <v>9.2769999999999992</v>
      </c>
      <c r="G3917" s="36" t="s">
        <v>43</v>
      </c>
      <c r="H3917" s="38">
        <v>610</v>
      </c>
      <c r="I3917" s="34">
        <v>5658.97</v>
      </c>
      <c r="J3917" s="36" t="s">
        <v>23</v>
      </c>
      <c r="K3917" s="36" t="s">
        <v>3938</v>
      </c>
      <c r="L3917" s="36" t="s">
        <v>45</v>
      </c>
    </row>
    <row r="3918" spans="1:12" ht="19.5" customHeight="1" x14ac:dyDescent="0.2">
      <c r="A3918" s="29" t="s">
        <v>8</v>
      </c>
      <c r="B3918" s="30" t="s">
        <v>0</v>
      </c>
      <c r="C3918" s="31">
        <v>44827.685303773149</v>
      </c>
      <c r="D3918" s="29" t="s">
        <v>10</v>
      </c>
      <c r="E3918" s="29" t="s">
        <v>22</v>
      </c>
      <c r="F3918" s="32">
        <v>9.282</v>
      </c>
      <c r="G3918" s="29" t="s">
        <v>43</v>
      </c>
      <c r="H3918" s="33">
        <v>80</v>
      </c>
      <c r="I3918" s="34">
        <v>742.56</v>
      </c>
      <c r="J3918" s="29" t="s">
        <v>24</v>
      </c>
      <c r="K3918" s="29" t="s">
        <v>3939</v>
      </c>
      <c r="L3918" s="29" t="s">
        <v>45</v>
      </c>
    </row>
    <row r="3919" spans="1:12" ht="19.5" customHeight="1" x14ac:dyDescent="0.2">
      <c r="A3919" s="36" t="s">
        <v>8</v>
      </c>
      <c r="B3919" s="39" t="s">
        <v>0</v>
      </c>
      <c r="C3919" s="35">
        <v>44827.685303773149</v>
      </c>
      <c r="D3919" s="36" t="s">
        <v>10</v>
      </c>
      <c r="E3919" s="36" t="s">
        <v>22</v>
      </c>
      <c r="F3919" s="37">
        <v>9.282</v>
      </c>
      <c r="G3919" s="36" t="s">
        <v>43</v>
      </c>
      <c r="H3919" s="38">
        <v>279</v>
      </c>
      <c r="I3919" s="34">
        <v>2589.6799999999998</v>
      </c>
      <c r="J3919" s="36" t="s">
        <v>24</v>
      </c>
      <c r="K3919" s="36" t="s">
        <v>3940</v>
      </c>
      <c r="L3919" s="36" t="s">
        <v>45</v>
      </c>
    </row>
    <row r="3920" spans="1:12" ht="19.5" customHeight="1" x14ac:dyDescent="0.2">
      <c r="A3920" s="29" t="s">
        <v>8</v>
      </c>
      <c r="B3920" s="30" t="s">
        <v>0</v>
      </c>
      <c r="C3920" s="31">
        <v>44827.685327881947</v>
      </c>
      <c r="D3920" s="29" t="s">
        <v>10</v>
      </c>
      <c r="E3920" s="29" t="s">
        <v>22</v>
      </c>
      <c r="F3920" s="32">
        <v>9.282</v>
      </c>
      <c r="G3920" s="29" t="s">
        <v>43</v>
      </c>
      <c r="H3920" s="33">
        <v>530</v>
      </c>
      <c r="I3920" s="34">
        <v>4919.46</v>
      </c>
      <c r="J3920" s="29" t="s">
        <v>23</v>
      </c>
      <c r="K3920" s="29" t="s">
        <v>3941</v>
      </c>
      <c r="L3920" s="29" t="s">
        <v>45</v>
      </c>
    </row>
    <row r="3921" spans="1:12" ht="19.5" customHeight="1" x14ac:dyDescent="0.2">
      <c r="A3921" s="36" t="s">
        <v>8</v>
      </c>
      <c r="B3921" s="39" t="s">
        <v>0</v>
      </c>
      <c r="C3921" s="35">
        <v>44827.68532798611</v>
      </c>
      <c r="D3921" s="36" t="s">
        <v>10</v>
      </c>
      <c r="E3921" s="36" t="s">
        <v>27</v>
      </c>
      <c r="F3921" s="37">
        <v>101.38</v>
      </c>
      <c r="G3921" s="36" t="s">
        <v>43</v>
      </c>
      <c r="H3921" s="38">
        <v>461</v>
      </c>
      <c r="I3921" s="34">
        <v>46736.18</v>
      </c>
      <c r="J3921" s="36" t="s">
        <v>24</v>
      </c>
      <c r="K3921" s="36" t="s">
        <v>3942</v>
      </c>
      <c r="L3921" s="36" t="s">
        <v>45</v>
      </c>
    </row>
    <row r="3922" spans="1:12" ht="19.5" customHeight="1" x14ac:dyDescent="0.2">
      <c r="A3922" s="29" t="s">
        <v>8</v>
      </c>
      <c r="B3922" s="30" t="s">
        <v>0</v>
      </c>
      <c r="C3922" s="31">
        <v>44827.68532809028</v>
      </c>
      <c r="D3922" s="29" t="s">
        <v>10</v>
      </c>
      <c r="E3922" s="29" t="s">
        <v>27</v>
      </c>
      <c r="F3922" s="32">
        <v>101.38</v>
      </c>
      <c r="G3922" s="29" t="s">
        <v>43</v>
      </c>
      <c r="H3922" s="33">
        <v>482</v>
      </c>
      <c r="I3922" s="34">
        <v>48865.16</v>
      </c>
      <c r="J3922" s="29" t="s">
        <v>28</v>
      </c>
      <c r="K3922" s="29" t="s">
        <v>3943</v>
      </c>
      <c r="L3922" s="29" t="s">
        <v>45</v>
      </c>
    </row>
    <row r="3923" spans="1:12" ht="19.5" customHeight="1" x14ac:dyDescent="0.2">
      <c r="A3923" s="36" t="s">
        <v>8</v>
      </c>
      <c r="B3923" s="39" t="s">
        <v>0</v>
      </c>
      <c r="C3923" s="35">
        <v>44827.685382812502</v>
      </c>
      <c r="D3923" s="36" t="s">
        <v>10</v>
      </c>
      <c r="E3923" s="36" t="s">
        <v>22</v>
      </c>
      <c r="F3923" s="37">
        <v>9.282</v>
      </c>
      <c r="G3923" s="36" t="s">
        <v>43</v>
      </c>
      <c r="H3923" s="38">
        <v>382</v>
      </c>
      <c r="I3923" s="34">
        <v>3545.72</v>
      </c>
      <c r="J3923" s="36" t="s">
        <v>23</v>
      </c>
      <c r="K3923" s="36" t="s">
        <v>3944</v>
      </c>
      <c r="L3923" s="36" t="s">
        <v>45</v>
      </c>
    </row>
    <row r="3924" spans="1:12" ht="19.5" customHeight="1" x14ac:dyDescent="0.2">
      <c r="A3924" s="29" t="s">
        <v>8</v>
      </c>
      <c r="B3924" s="30" t="s">
        <v>0</v>
      </c>
      <c r="C3924" s="31">
        <v>44827.685394560183</v>
      </c>
      <c r="D3924" s="29" t="s">
        <v>10</v>
      </c>
      <c r="E3924" s="29" t="s">
        <v>29</v>
      </c>
      <c r="F3924" s="32">
        <v>69.010000000000005</v>
      </c>
      <c r="G3924" s="29" t="s">
        <v>43</v>
      </c>
      <c r="H3924" s="33">
        <v>429</v>
      </c>
      <c r="I3924" s="34">
        <v>29605.29</v>
      </c>
      <c r="J3924" s="29" t="s">
        <v>30</v>
      </c>
      <c r="K3924" s="29" t="s">
        <v>3945</v>
      </c>
      <c r="L3924" s="29" t="s">
        <v>45</v>
      </c>
    </row>
    <row r="3925" spans="1:12" ht="19.5" customHeight="1" x14ac:dyDescent="0.2">
      <c r="A3925" s="36" t="s">
        <v>8</v>
      </c>
      <c r="B3925" s="39" t="s">
        <v>0</v>
      </c>
      <c r="C3925" s="35">
        <v>44827.685407164354</v>
      </c>
      <c r="D3925" s="36" t="s">
        <v>10</v>
      </c>
      <c r="E3925" s="36" t="s">
        <v>22</v>
      </c>
      <c r="F3925" s="37">
        <v>9.2780000000000005</v>
      </c>
      <c r="G3925" s="36" t="s">
        <v>43</v>
      </c>
      <c r="H3925" s="38">
        <v>359</v>
      </c>
      <c r="I3925" s="34">
        <v>3330.8</v>
      </c>
      <c r="J3925" s="36" t="s">
        <v>24</v>
      </c>
      <c r="K3925" s="36" t="s">
        <v>3946</v>
      </c>
      <c r="L3925" s="36" t="s">
        <v>45</v>
      </c>
    </row>
    <row r="3926" spans="1:12" ht="19.5" customHeight="1" x14ac:dyDescent="0.2">
      <c r="A3926" s="29" t="s">
        <v>8</v>
      </c>
      <c r="B3926" s="30" t="s">
        <v>0</v>
      </c>
      <c r="C3926" s="31">
        <v>44827.685407280092</v>
      </c>
      <c r="D3926" s="29" t="s">
        <v>10</v>
      </c>
      <c r="E3926" s="29" t="s">
        <v>29</v>
      </c>
      <c r="F3926" s="32">
        <v>69</v>
      </c>
      <c r="G3926" s="29" t="s">
        <v>43</v>
      </c>
      <c r="H3926" s="33">
        <v>6</v>
      </c>
      <c r="I3926" s="34">
        <v>414</v>
      </c>
      <c r="J3926" s="29" t="s">
        <v>30</v>
      </c>
      <c r="K3926" s="29" t="s">
        <v>3947</v>
      </c>
      <c r="L3926" s="29" t="s">
        <v>45</v>
      </c>
    </row>
    <row r="3927" spans="1:12" ht="19.5" customHeight="1" x14ac:dyDescent="0.2">
      <c r="A3927" s="36" t="s">
        <v>8</v>
      </c>
      <c r="B3927" s="39" t="s">
        <v>0</v>
      </c>
      <c r="C3927" s="35">
        <v>44827.685570011578</v>
      </c>
      <c r="D3927" s="36" t="s">
        <v>10</v>
      </c>
      <c r="E3927" s="36" t="s">
        <v>27</v>
      </c>
      <c r="F3927" s="37">
        <v>101.34</v>
      </c>
      <c r="G3927" s="36" t="s">
        <v>43</v>
      </c>
      <c r="H3927" s="38">
        <v>481</v>
      </c>
      <c r="I3927" s="34">
        <v>48744.54</v>
      </c>
      <c r="J3927" s="36" t="s">
        <v>28</v>
      </c>
      <c r="K3927" s="36" t="s">
        <v>3948</v>
      </c>
      <c r="L3927" s="36" t="s">
        <v>45</v>
      </c>
    </row>
    <row r="3928" spans="1:12" ht="19.5" customHeight="1" x14ac:dyDescent="0.2">
      <c r="A3928" s="29" t="s">
        <v>8</v>
      </c>
      <c r="B3928" s="30" t="s">
        <v>0</v>
      </c>
      <c r="C3928" s="31">
        <v>44827.685861458333</v>
      </c>
      <c r="D3928" s="29" t="s">
        <v>10</v>
      </c>
      <c r="E3928" s="29" t="s">
        <v>27</v>
      </c>
      <c r="F3928" s="32">
        <v>101.4</v>
      </c>
      <c r="G3928" s="29" t="s">
        <v>43</v>
      </c>
      <c r="H3928" s="33">
        <v>430</v>
      </c>
      <c r="I3928" s="34">
        <v>43602</v>
      </c>
      <c r="J3928" s="29" t="s">
        <v>24</v>
      </c>
      <c r="K3928" s="29" t="s">
        <v>3949</v>
      </c>
      <c r="L3928" s="29" t="s">
        <v>45</v>
      </c>
    </row>
    <row r="3929" spans="1:12" ht="19.5" customHeight="1" x14ac:dyDescent="0.2">
      <c r="A3929" s="36" t="s">
        <v>8</v>
      </c>
      <c r="B3929" s="39" t="s">
        <v>0</v>
      </c>
      <c r="C3929" s="35">
        <v>44827.685861458333</v>
      </c>
      <c r="D3929" s="36" t="s">
        <v>10</v>
      </c>
      <c r="E3929" s="36" t="s">
        <v>27</v>
      </c>
      <c r="F3929" s="37">
        <v>101.4</v>
      </c>
      <c r="G3929" s="36" t="s">
        <v>43</v>
      </c>
      <c r="H3929" s="38">
        <v>31</v>
      </c>
      <c r="I3929" s="34">
        <v>3143.4</v>
      </c>
      <c r="J3929" s="36" t="s">
        <v>24</v>
      </c>
      <c r="K3929" s="36" t="s">
        <v>3950</v>
      </c>
      <c r="L3929" s="36" t="s">
        <v>45</v>
      </c>
    </row>
    <row r="3930" spans="1:12" ht="19.5" customHeight="1" x14ac:dyDescent="0.2">
      <c r="A3930" s="29" t="s">
        <v>8</v>
      </c>
      <c r="B3930" s="30" t="s">
        <v>0</v>
      </c>
      <c r="C3930" s="31">
        <v>44827.685861550926</v>
      </c>
      <c r="D3930" s="29" t="s">
        <v>10</v>
      </c>
      <c r="E3930" s="29" t="s">
        <v>27</v>
      </c>
      <c r="F3930" s="32">
        <v>101.4</v>
      </c>
      <c r="G3930" s="29" t="s">
        <v>43</v>
      </c>
      <c r="H3930" s="33">
        <v>481</v>
      </c>
      <c r="I3930" s="34">
        <v>48773.4</v>
      </c>
      <c r="J3930" s="29" t="s">
        <v>28</v>
      </c>
      <c r="K3930" s="29" t="s">
        <v>3951</v>
      </c>
      <c r="L3930" s="29" t="s">
        <v>45</v>
      </c>
    </row>
    <row r="3931" spans="1:12" ht="19.5" customHeight="1" x14ac:dyDescent="0.2">
      <c r="A3931" s="36" t="s">
        <v>8</v>
      </c>
      <c r="B3931" s="39" t="s">
        <v>0</v>
      </c>
      <c r="C3931" s="35">
        <v>44827.686019236113</v>
      </c>
      <c r="D3931" s="36" t="s">
        <v>10</v>
      </c>
      <c r="E3931" s="36" t="s">
        <v>22</v>
      </c>
      <c r="F3931" s="37">
        <v>9.2870000000000008</v>
      </c>
      <c r="G3931" s="36" t="s">
        <v>43</v>
      </c>
      <c r="H3931" s="38">
        <v>423</v>
      </c>
      <c r="I3931" s="34">
        <v>3928.4</v>
      </c>
      <c r="J3931" s="36" t="s">
        <v>24</v>
      </c>
      <c r="K3931" s="36" t="s">
        <v>3952</v>
      </c>
      <c r="L3931" s="36" t="s">
        <v>45</v>
      </c>
    </row>
    <row r="3932" spans="1:12" ht="19.5" customHeight="1" x14ac:dyDescent="0.2">
      <c r="A3932" s="29" t="s">
        <v>8</v>
      </c>
      <c r="B3932" s="30" t="s">
        <v>0</v>
      </c>
      <c r="C3932" s="31">
        <v>44827.686019340275</v>
      </c>
      <c r="D3932" s="29" t="s">
        <v>10</v>
      </c>
      <c r="E3932" s="29" t="s">
        <v>22</v>
      </c>
      <c r="F3932" s="32">
        <v>9.2870000000000008</v>
      </c>
      <c r="G3932" s="29" t="s">
        <v>43</v>
      </c>
      <c r="H3932" s="33">
        <v>93</v>
      </c>
      <c r="I3932" s="34">
        <v>863.69</v>
      </c>
      <c r="J3932" s="29" t="s">
        <v>23</v>
      </c>
      <c r="K3932" s="29" t="s">
        <v>3953</v>
      </c>
      <c r="L3932" s="29" t="s">
        <v>45</v>
      </c>
    </row>
    <row r="3933" spans="1:12" ht="19.5" customHeight="1" x14ac:dyDescent="0.2">
      <c r="A3933" s="36" t="s">
        <v>8</v>
      </c>
      <c r="B3933" s="39" t="s">
        <v>0</v>
      </c>
      <c r="C3933" s="35">
        <v>44827.686019340275</v>
      </c>
      <c r="D3933" s="36" t="s">
        <v>10</v>
      </c>
      <c r="E3933" s="36" t="s">
        <v>22</v>
      </c>
      <c r="F3933" s="37">
        <v>9.2870000000000008</v>
      </c>
      <c r="G3933" s="36" t="s">
        <v>43</v>
      </c>
      <c r="H3933" s="38">
        <v>465</v>
      </c>
      <c r="I3933" s="34">
        <v>4318.46</v>
      </c>
      <c r="J3933" s="36" t="s">
        <v>23</v>
      </c>
      <c r="K3933" s="36" t="s">
        <v>3954</v>
      </c>
      <c r="L3933" s="36" t="s">
        <v>45</v>
      </c>
    </row>
    <row r="3934" spans="1:12" ht="19.5" customHeight="1" x14ac:dyDescent="0.2">
      <c r="A3934" s="29" t="s">
        <v>8</v>
      </c>
      <c r="B3934" s="30" t="s">
        <v>0</v>
      </c>
      <c r="C3934" s="31">
        <v>44827.686019340275</v>
      </c>
      <c r="D3934" s="29" t="s">
        <v>10</v>
      </c>
      <c r="E3934" s="29" t="s">
        <v>22</v>
      </c>
      <c r="F3934" s="32">
        <v>9.2870000000000008</v>
      </c>
      <c r="G3934" s="29" t="s">
        <v>43</v>
      </c>
      <c r="H3934" s="33">
        <v>457</v>
      </c>
      <c r="I3934" s="34">
        <v>4244.16</v>
      </c>
      <c r="J3934" s="29" t="s">
        <v>23</v>
      </c>
      <c r="K3934" s="29" t="s">
        <v>3955</v>
      </c>
      <c r="L3934" s="29" t="s">
        <v>45</v>
      </c>
    </row>
    <row r="3935" spans="1:12" ht="19.5" customHeight="1" x14ac:dyDescent="0.2">
      <c r="A3935" s="36" t="s">
        <v>8</v>
      </c>
      <c r="B3935" s="39" t="s">
        <v>0</v>
      </c>
      <c r="C3935" s="35">
        <v>44827.686055289349</v>
      </c>
      <c r="D3935" s="36" t="s">
        <v>10</v>
      </c>
      <c r="E3935" s="36" t="s">
        <v>22</v>
      </c>
      <c r="F3935" s="37">
        <v>9.2870000000000008</v>
      </c>
      <c r="G3935" s="36" t="s">
        <v>43</v>
      </c>
      <c r="H3935" s="38">
        <v>406</v>
      </c>
      <c r="I3935" s="34">
        <v>3770.52</v>
      </c>
      <c r="J3935" s="36" t="s">
        <v>24</v>
      </c>
      <c r="K3935" s="36" t="s">
        <v>3956</v>
      </c>
      <c r="L3935" s="36" t="s">
        <v>45</v>
      </c>
    </row>
    <row r="3936" spans="1:12" ht="19.5" customHeight="1" x14ac:dyDescent="0.2">
      <c r="A3936" s="29" t="s">
        <v>8</v>
      </c>
      <c r="B3936" s="30" t="s">
        <v>0</v>
      </c>
      <c r="C3936" s="31">
        <v>44827.686055289349</v>
      </c>
      <c r="D3936" s="29" t="s">
        <v>10</v>
      </c>
      <c r="E3936" s="29" t="s">
        <v>22</v>
      </c>
      <c r="F3936" s="32">
        <v>9.2870000000000008</v>
      </c>
      <c r="G3936" s="29" t="s">
        <v>43</v>
      </c>
      <c r="H3936" s="33">
        <v>10</v>
      </c>
      <c r="I3936" s="34">
        <v>92.87</v>
      </c>
      <c r="J3936" s="29" t="s">
        <v>24</v>
      </c>
      <c r="K3936" s="29" t="s">
        <v>3957</v>
      </c>
      <c r="L3936" s="29" t="s">
        <v>45</v>
      </c>
    </row>
    <row r="3937" spans="1:12" ht="19.5" customHeight="1" x14ac:dyDescent="0.2">
      <c r="A3937" s="36" t="s">
        <v>8</v>
      </c>
      <c r="B3937" s="39" t="s">
        <v>0</v>
      </c>
      <c r="C3937" s="35">
        <v>44827.686055393518</v>
      </c>
      <c r="D3937" s="36" t="s">
        <v>10</v>
      </c>
      <c r="E3937" s="36" t="s">
        <v>22</v>
      </c>
      <c r="F3937" s="37">
        <v>9.2870000000000008</v>
      </c>
      <c r="G3937" s="36" t="s">
        <v>43</v>
      </c>
      <c r="H3937" s="38">
        <v>867</v>
      </c>
      <c r="I3937" s="34">
        <v>8051.83</v>
      </c>
      <c r="J3937" s="36" t="s">
        <v>23</v>
      </c>
      <c r="K3937" s="36" t="s">
        <v>3958</v>
      </c>
      <c r="L3937" s="36" t="s">
        <v>45</v>
      </c>
    </row>
    <row r="3938" spans="1:12" ht="19.5" customHeight="1" x14ac:dyDescent="0.2">
      <c r="A3938" s="29" t="s">
        <v>8</v>
      </c>
      <c r="B3938" s="30" t="s">
        <v>0</v>
      </c>
      <c r="C3938" s="31">
        <v>44827.686065995367</v>
      </c>
      <c r="D3938" s="29" t="s">
        <v>10</v>
      </c>
      <c r="E3938" s="29" t="s">
        <v>27</v>
      </c>
      <c r="F3938" s="32">
        <v>101.42</v>
      </c>
      <c r="G3938" s="29" t="s">
        <v>43</v>
      </c>
      <c r="H3938" s="33">
        <v>480</v>
      </c>
      <c r="I3938" s="34">
        <v>48681.599999999999</v>
      </c>
      <c r="J3938" s="29" t="s">
        <v>28</v>
      </c>
      <c r="K3938" s="29" t="s">
        <v>3959</v>
      </c>
      <c r="L3938" s="29" t="s">
        <v>45</v>
      </c>
    </row>
    <row r="3939" spans="1:12" ht="19.5" customHeight="1" x14ac:dyDescent="0.2">
      <c r="A3939" s="36" t="s">
        <v>8</v>
      </c>
      <c r="B3939" s="39" t="s">
        <v>0</v>
      </c>
      <c r="C3939" s="35">
        <v>44827.686066064816</v>
      </c>
      <c r="D3939" s="36" t="s">
        <v>10</v>
      </c>
      <c r="E3939" s="36" t="s">
        <v>22</v>
      </c>
      <c r="F3939" s="37">
        <v>9.2859999999999996</v>
      </c>
      <c r="G3939" s="36" t="s">
        <v>43</v>
      </c>
      <c r="H3939" s="38">
        <v>658</v>
      </c>
      <c r="I3939" s="34">
        <v>6110.19</v>
      </c>
      <c r="J3939" s="36" t="s">
        <v>23</v>
      </c>
      <c r="K3939" s="36" t="s">
        <v>3960</v>
      </c>
      <c r="L3939" s="36" t="s">
        <v>45</v>
      </c>
    </row>
    <row r="3940" spans="1:12" ht="19.5" customHeight="1" x14ac:dyDescent="0.2">
      <c r="A3940" s="29" t="s">
        <v>8</v>
      </c>
      <c r="B3940" s="30" t="s">
        <v>0</v>
      </c>
      <c r="C3940" s="31">
        <v>44827.686183171296</v>
      </c>
      <c r="D3940" s="29" t="s">
        <v>10</v>
      </c>
      <c r="E3940" s="29" t="s">
        <v>22</v>
      </c>
      <c r="F3940" s="32">
        <v>9.2880000000000003</v>
      </c>
      <c r="G3940" s="29" t="s">
        <v>43</v>
      </c>
      <c r="H3940" s="33">
        <v>159</v>
      </c>
      <c r="I3940" s="34">
        <v>1476.79</v>
      </c>
      <c r="J3940" s="29" t="s">
        <v>23</v>
      </c>
      <c r="K3940" s="29" t="s">
        <v>3961</v>
      </c>
      <c r="L3940" s="29" t="s">
        <v>45</v>
      </c>
    </row>
    <row r="3941" spans="1:12" ht="19.5" customHeight="1" x14ac:dyDescent="0.2">
      <c r="A3941" s="36" t="s">
        <v>8</v>
      </c>
      <c r="B3941" s="39" t="s">
        <v>0</v>
      </c>
      <c r="C3941" s="35">
        <v>44827.686183171296</v>
      </c>
      <c r="D3941" s="36" t="s">
        <v>10</v>
      </c>
      <c r="E3941" s="36" t="s">
        <v>22</v>
      </c>
      <c r="F3941" s="37">
        <v>9.2880000000000003</v>
      </c>
      <c r="G3941" s="36" t="s">
        <v>43</v>
      </c>
      <c r="H3941" s="38">
        <v>170</v>
      </c>
      <c r="I3941" s="34">
        <v>1578.96</v>
      </c>
      <c r="J3941" s="36" t="s">
        <v>23</v>
      </c>
      <c r="K3941" s="36" t="s">
        <v>3962</v>
      </c>
      <c r="L3941" s="36" t="s">
        <v>45</v>
      </c>
    </row>
    <row r="3942" spans="1:12" ht="19.5" customHeight="1" x14ac:dyDescent="0.2">
      <c r="A3942" s="29" t="s">
        <v>8</v>
      </c>
      <c r="B3942" s="30" t="s">
        <v>0</v>
      </c>
      <c r="C3942" s="31">
        <v>44827.68618340278</v>
      </c>
      <c r="D3942" s="29" t="s">
        <v>10</v>
      </c>
      <c r="E3942" s="29" t="s">
        <v>22</v>
      </c>
      <c r="F3942" s="32">
        <v>9.2880000000000003</v>
      </c>
      <c r="G3942" s="29" t="s">
        <v>43</v>
      </c>
      <c r="H3942" s="33">
        <v>123</v>
      </c>
      <c r="I3942" s="34">
        <v>1142.42</v>
      </c>
      <c r="J3942" s="29" t="s">
        <v>23</v>
      </c>
      <c r="K3942" s="29" t="s">
        <v>3963</v>
      </c>
      <c r="L3942" s="29" t="s">
        <v>45</v>
      </c>
    </row>
    <row r="3943" spans="1:12" ht="19.5" customHeight="1" x14ac:dyDescent="0.2">
      <c r="A3943" s="36" t="s">
        <v>8</v>
      </c>
      <c r="B3943" s="39" t="s">
        <v>0</v>
      </c>
      <c r="C3943" s="35">
        <v>44827.686492962966</v>
      </c>
      <c r="D3943" s="36" t="s">
        <v>10</v>
      </c>
      <c r="E3943" s="36" t="s">
        <v>27</v>
      </c>
      <c r="F3943" s="37">
        <v>101.46</v>
      </c>
      <c r="G3943" s="36" t="s">
        <v>43</v>
      </c>
      <c r="H3943" s="38">
        <v>462</v>
      </c>
      <c r="I3943" s="34">
        <v>46874.52</v>
      </c>
      <c r="J3943" s="36" t="s">
        <v>24</v>
      </c>
      <c r="K3943" s="36" t="s">
        <v>3964</v>
      </c>
      <c r="L3943" s="36" t="s">
        <v>45</v>
      </c>
    </row>
    <row r="3944" spans="1:12" ht="19.5" customHeight="1" x14ac:dyDescent="0.2">
      <c r="A3944" s="29" t="s">
        <v>8</v>
      </c>
      <c r="B3944" s="30" t="s">
        <v>0</v>
      </c>
      <c r="C3944" s="31">
        <v>44827.686493043984</v>
      </c>
      <c r="D3944" s="29" t="s">
        <v>10</v>
      </c>
      <c r="E3944" s="29" t="s">
        <v>27</v>
      </c>
      <c r="F3944" s="32">
        <v>101.46</v>
      </c>
      <c r="G3944" s="29" t="s">
        <v>43</v>
      </c>
      <c r="H3944" s="33">
        <v>481</v>
      </c>
      <c r="I3944" s="34">
        <v>48802.26</v>
      </c>
      <c r="J3944" s="29" t="s">
        <v>28</v>
      </c>
      <c r="K3944" s="29" t="s">
        <v>3965</v>
      </c>
      <c r="L3944" s="29" t="s">
        <v>45</v>
      </c>
    </row>
    <row r="3945" spans="1:12" ht="19.5" customHeight="1" x14ac:dyDescent="0.2">
      <c r="A3945" s="36" t="s">
        <v>8</v>
      </c>
      <c r="B3945" s="39" t="s">
        <v>0</v>
      </c>
      <c r="C3945" s="35">
        <v>44827.686549930557</v>
      </c>
      <c r="D3945" s="36" t="s">
        <v>10</v>
      </c>
      <c r="E3945" s="36" t="s">
        <v>27</v>
      </c>
      <c r="F3945" s="37">
        <v>101.46</v>
      </c>
      <c r="G3945" s="36" t="s">
        <v>43</v>
      </c>
      <c r="H3945" s="38">
        <v>307</v>
      </c>
      <c r="I3945" s="34">
        <v>31148.22</v>
      </c>
      <c r="J3945" s="36" t="s">
        <v>28</v>
      </c>
      <c r="K3945" s="36" t="s">
        <v>3966</v>
      </c>
      <c r="L3945" s="36" t="s">
        <v>45</v>
      </c>
    </row>
    <row r="3946" spans="1:12" ht="19.5" customHeight="1" x14ac:dyDescent="0.2">
      <c r="A3946" s="29" t="s">
        <v>8</v>
      </c>
      <c r="B3946" s="30" t="s">
        <v>0</v>
      </c>
      <c r="C3946" s="31">
        <v>44827.686550104168</v>
      </c>
      <c r="D3946" s="29" t="s">
        <v>10</v>
      </c>
      <c r="E3946" s="29" t="s">
        <v>22</v>
      </c>
      <c r="F3946" s="32">
        <v>9.2919999999999998</v>
      </c>
      <c r="G3946" s="29" t="s">
        <v>43</v>
      </c>
      <c r="H3946" s="33">
        <v>603</v>
      </c>
      <c r="I3946" s="34">
        <v>5603.08</v>
      </c>
      <c r="J3946" s="29" t="s">
        <v>24</v>
      </c>
      <c r="K3946" s="29" t="s">
        <v>3967</v>
      </c>
      <c r="L3946" s="29" t="s">
        <v>45</v>
      </c>
    </row>
    <row r="3947" spans="1:12" ht="19.5" customHeight="1" x14ac:dyDescent="0.2">
      <c r="A3947" s="36" t="s">
        <v>8</v>
      </c>
      <c r="B3947" s="39" t="s">
        <v>0</v>
      </c>
      <c r="C3947" s="35">
        <v>44827.686550162034</v>
      </c>
      <c r="D3947" s="36" t="s">
        <v>10</v>
      </c>
      <c r="E3947" s="36" t="s">
        <v>22</v>
      </c>
      <c r="F3947" s="37">
        <v>9.2919999999999998</v>
      </c>
      <c r="G3947" s="36" t="s">
        <v>43</v>
      </c>
      <c r="H3947" s="38">
        <v>1</v>
      </c>
      <c r="I3947" s="34">
        <v>9.2899999999999991</v>
      </c>
      <c r="J3947" s="36" t="s">
        <v>23</v>
      </c>
      <c r="K3947" s="36" t="s">
        <v>3968</v>
      </c>
      <c r="L3947" s="36" t="s">
        <v>45</v>
      </c>
    </row>
    <row r="3948" spans="1:12" ht="19.5" customHeight="1" x14ac:dyDescent="0.2">
      <c r="A3948" s="29" t="s">
        <v>8</v>
      </c>
      <c r="B3948" s="30" t="s">
        <v>0</v>
      </c>
      <c r="C3948" s="31">
        <v>44827.686550162034</v>
      </c>
      <c r="D3948" s="29" t="s">
        <v>10</v>
      </c>
      <c r="E3948" s="29" t="s">
        <v>22</v>
      </c>
      <c r="F3948" s="32">
        <v>9.2919999999999998</v>
      </c>
      <c r="G3948" s="29" t="s">
        <v>43</v>
      </c>
      <c r="H3948" s="33">
        <v>1</v>
      </c>
      <c r="I3948" s="34">
        <v>9.2899999999999991</v>
      </c>
      <c r="J3948" s="29" t="s">
        <v>23</v>
      </c>
      <c r="K3948" s="29" t="s">
        <v>3969</v>
      </c>
      <c r="L3948" s="29" t="s">
        <v>45</v>
      </c>
    </row>
    <row r="3949" spans="1:12" ht="19.5" customHeight="1" x14ac:dyDescent="0.2">
      <c r="A3949" s="36" t="s">
        <v>8</v>
      </c>
      <c r="B3949" s="39" t="s">
        <v>0</v>
      </c>
      <c r="C3949" s="35">
        <v>44827.686550196762</v>
      </c>
      <c r="D3949" s="36" t="s">
        <v>10</v>
      </c>
      <c r="E3949" s="36" t="s">
        <v>22</v>
      </c>
      <c r="F3949" s="37">
        <v>9.2919999999999998</v>
      </c>
      <c r="G3949" s="36" t="s">
        <v>43</v>
      </c>
      <c r="H3949" s="38">
        <v>602</v>
      </c>
      <c r="I3949" s="34">
        <v>5593.78</v>
      </c>
      <c r="J3949" s="36" t="s">
        <v>23</v>
      </c>
      <c r="K3949" s="36" t="s">
        <v>3970</v>
      </c>
      <c r="L3949" s="36" t="s">
        <v>45</v>
      </c>
    </row>
    <row r="3950" spans="1:12" ht="19.5" customHeight="1" x14ac:dyDescent="0.2">
      <c r="A3950" s="29" t="s">
        <v>8</v>
      </c>
      <c r="B3950" s="30" t="s">
        <v>0</v>
      </c>
      <c r="C3950" s="31">
        <v>44827.686550937498</v>
      </c>
      <c r="D3950" s="29" t="s">
        <v>10</v>
      </c>
      <c r="E3950" s="29" t="s">
        <v>22</v>
      </c>
      <c r="F3950" s="32">
        <v>9.2910000000000004</v>
      </c>
      <c r="G3950" s="29" t="s">
        <v>43</v>
      </c>
      <c r="H3950" s="33">
        <v>614</v>
      </c>
      <c r="I3950" s="34">
        <v>5704.67</v>
      </c>
      <c r="J3950" s="29" t="s">
        <v>23</v>
      </c>
      <c r="K3950" s="29" t="s">
        <v>3971</v>
      </c>
      <c r="L3950" s="29" t="s">
        <v>45</v>
      </c>
    </row>
    <row r="3951" spans="1:12" ht="19.5" customHeight="1" x14ac:dyDescent="0.2">
      <c r="A3951" s="36" t="s">
        <v>8</v>
      </c>
      <c r="B3951" s="39" t="s">
        <v>0</v>
      </c>
      <c r="C3951" s="35">
        <v>44827.68674125</v>
      </c>
      <c r="D3951" s="36" t="s">
        <v>10</v>
      </c>
      <c r="E3951" s="36" t="s">
        <v>27</v>
      </c>
      <c r="F3951" s="37">
        <v>101.5</v>
      </c>
      <c r="G3951" s="36" t="s">
        <v>43</v>
      </c>
      <c r="H3951" s="38">
        <v>277</v>
      </c>
      <c r="I3951" s="34">
        <v>28115.5</v>
      </c>
      <c r="J3951" s="36" t="s">
        <v>25</v>
      </c>
      <c r="K3951" s="36" t="s">
        <v>3972</v>
      </c>
      <c r="L3951" s="36" t="s">
        <v>45</v>
      </c>
    </row>
    <row r="3952" spans="1:12" ht="19.5" customHeight="1" x14ac:dyDescent="0.2">
      <c r="A3952" s="29" t="s">
        <v>8</v>
      </c>
      <c r="B3952" s="30" t="s">
        <v>0</v>
      </c>
      <c r="C3952" s="31">
        <v>44827.68674125</v>
      </c>
      <c r="D3952" s="29" t="s">
        <v>10</v>
      </c>
      <c r="E3952" s="29" t="s">
        <v>27</v>
      </c>
      <c r="F3952" s="32">
        <v>101.5</v>
      </c>
      <c r="G3952" s="29" t="s">
        <v>43</v>
      </c>
      <c r="H3952" s="33">
        <v>8</v>
      </c>
      <c r="I3952" s="34">
        <v>812</v>
      </c>
      <c r="J3952" s="29" t="s">
        <v>25</v>
      </c>
      <c r="K3952" s="29" t="s">
        <v>3973</v>
      </c>
      <c r="L3952" s="29" t="s">
        <v>45</v>
      </c>
    </row>
    <row r="3953" spans="1:12" ht="19.5" customHeight="1" x14ac:dyDescent="0.2">
      <c r="A3953" s="36" t="s">
        <v>8</v>
      </c>
      <c r="B3953" s="39" t="s">
        <v>0</v>
      </c>
      <c r="C3953" s="35">
        <v>44827.68674164352</v>
      </c>
      <c r="D3953" s="36" t="s">
        <v>10</v>
      </c>
      <c r="E3953" s="36" t="s">
        <v>22</v>
      </c>
      <c r="F3953" s="37">
        <v>9.2949999999999999</v>
      </c>
      <c r="G3953" s="36" t="s">
        <v>43</v>
      </c>
      <c r="H3953" s="38">
        <v>351</v>
      </c>
      <c r="I3953" s="34">
        <v>3262.55</v>
      </c>
      <c r="J3953" s="36" t="s">
        <v>24</v>
      </c>
      <c r="K3953" s="36" t="s">
        <v>3974</v>
      </c>
      <c r="L3953" s="36" t="s">
        <v>45</v>
      </c>
    </row>
    <row r="3954" spans="1:12" ht="19.5" customHeight="1" x14ac:dyDescent="0.2">
      <c r="A3954" s="29" t="s">
        <v>8</v>
      </c>
      <c r="B3954" s="30" t="s">
        <v>0</v>
      </c>
      <c r="C3954" s="31">
        <v>44827.686741747682</v>
      </c>
      <c r="D3954" s="29" t="s">
        <v>10</v>
      </c>
      <c r="E3954" s="29" t="s">
        <v>22</v>
      </c>
      <c r="F3954" s="32">
        <v>9.2949999999999999</v>
      </c>
      <c r="G3954" s="29" t="s">
        <v>43</v>
      </c>
      <c r="H3954" s="33">
        <v>504</v>
      </c>
      <c r="I3954" s="34">
        <v>4684.68</v>
      </c>
      <c r="J3954" s="29" t="s">
        <v>23</v>
      </c>
      <c r="K3954" s="29" t="s">
        <v>3975</v>
      </c>
      <c r="L3954" s="29" t="s">
        <v>45</v>
      </c>
    </row>
    <row r="3955" spans="1:12" ht="19.5" customHeight="1" x14ac:dyDescent="0.2">
      <c r="A3955" s="36" t="s">
        <v>8</v>
      </c>
      <c r="B3955" s="39" t="s">
        <v>0</v>
      </c>
      <c r="C3955" s="35">
        <v>44827.686748425927</v>
      </c>
      <c r="D3955" s="36" t="s">
        <v>10</v>
      </c>
      <c r="E3955" s="36" t="s">
        <v>22</v>
      </c>
      <c r="F3955" s="37">
        <v>9.2940000000000005</v>
      </c>
      <c r="G3955" s="36" t="s">
        <v>43</v>
      </c>
      <c r="H3955" s="38">
        <v>371</v>
      </c>
      <c r="I3955" s="34">
        <v>3448.07</v>
      </c>
      <c r="J3955" s="36" t="s">
        <v>23</v>
      </c>
      <c r="K3955" s="36" t="s">
        <v>3976</v>
      </c>
      <c r="L3955" s="36" t="s">
        <v>45</v>
      </c>
    </row>
    <row r="3956" spans="1:12" ht="19.5" customHeight="1" x14ac:dyDescent="0.2">
      <c r="A3956" s="29" t="s">
        <v>8</v>
      </c>
      <c r="B3956" s="30" t="s">
        <v>0</v>
      </c>
      <c r="C3956" s="31">
        <v>44827.686800451389</v>
      </c>
      <c r="D3956" s="29" t="s">
        <v>10</v>
      </c>
      <c r="E3956" s="29" t="s">
        <v>22</v>
      </c>
      <c r="F3956" s="32">
        <v>9.2949999999999999</v>
      </c>
      <c r="G3956" s="29" t="s">
        <v>43</v>
      </c>
      <c r="H3956" s="33">
        <v>278</v>
      </c>
      <c r="I3956" s="34">
        <v>2584.0100000000002</v>
      </c>
      <c r="J3956" s="29" t="s">
        <v>23</v>
      </c>
      <c r="K3956" s="29" t="s">
        <v>3977</v>
      </c>
      <c r="L3956" s="29" t="s">
        <v>45</v>
      </c>
    </row>
    <row r="3957" spans="1:12" ht="19.5" customHeight="1" x14ac:dyDescent="0.2">
      <c r="A3957" s="36" t="s">
        <v>8</v>
      </c>
      <c r="B3957" s="39" t="s">
        <v>0</v>
      </c>
      <c r="C3957" s="35">
        <v>44827.686852754632</v>
      </c>
      <c r="D3957" s="36" t="s">
        <v>10</v>
      </c>
      <c r="E3957" s="36" t="s">
        <v>22</v>
      </c>
      <c r="F3957" s="37">
        <v>9.2949999999999999</v>
      </c>
      <c r="G3957" s="36" t="s">
        <v>43</v>
      </c>
      <c r="H3957" s="38">
        <v>162</v>
      </c>
      <c r="I3957" s="34">
        <v>1505.79</v>
      </c>
      <c r="J3957" s="36" t="s">
        <v>25</v>
      </c>
      <c r="K3957" s="36" t="s">
        <v>3978</v>
      </c>
      <c r="L3957" s="36" t="s">
        <v>45</v>
      </c>
    </row>
    <row r="3958" spans="1:12" ht="19.5" customHeight="1" x14ac:dyDescent="0.2">
      <c r="A3958" s="29" t="s">
        <v>8</v>
      </c>
      <c r="B3958" s="30" t="s">
        <v>0</v>
      </c>
      <c r="C3958" s="31">
        <v>44827.686852962965</v>
      </c>
      <c r="D3958" s="29" t="s">
        <v>10</v>
      </c>
      <c r="E3958" s="29" t="s">
        <v>22</v>
      </c>
      <c r="F3958" s="32">
        <v>9.2949999999999999</v>
      </c>
      <c r="G3958" s="29" t="s">
        <v>43</v>
      </c>
      <c r="H3958" s="33">
        <v>118</v>
      </c>
      <c r="I3958" s="34">
        <v>1096.81</v>
      </c>
      <c r="J3958" s="29" t="s">
        <v>25</v>
      </c>
      <c r="K3958" s="29" t="s">
        <v>3979</v>
      </c>
      <c r="L3958" s="29" t="s">
        <v>45</v>
      </c>
    </row>
    <row r="3959" spans="1:12" ht="19.5" customHeight="1" x14ac:dyDescent="0.2">
      <c r="A3959" s="36" t="s">
        <v>8</v>
      </c>
      <c r="B3959" s="39" t="s">
        <v>0</v>
      </c>
      <c r="C3959" s="35">
        <v>44827.686858611109</v>
      </c>
      <c r="D3959" s="36" t="s">
        <v>10</v>
      </c>
      <c r="E3959" s="36" t="s">
        <v>27</v>
      </c>
      <c r="F3959" s="37">
        <v>101.48</v>
      </c>
      <c r="G3959" s="36" t="s">
        <v>43</v>
      </c>
      <c r="H3959" s="38">
        <v>19</v>
      </c>
      <c r="I3959" s="34">
        <v>1928.12</v>
      </c>
      <c r="J3959" s="36" t="s">
        <v>28</v>
      </c>
      <c r="K3959" s="36" t="s">
        <v>3980</v>
      </c>
      <c r="L3959" s="36" t="s">
        <v>45</v>
      </c>
    </row>
    <row r="3960" spans="1:12" ht="19.5" customHeight="1" x14ac:dyDescent="0.2">
      <c r="A3960" s="29" t="s">
        <v>8</v>
      </c>
      <c r="B3960" s="30" t="s">
        <v>0</v>
      </c>
      <c r="C3960" s="31">
        <v>44827.686858611109</v>
      </c>
      <c r="D3960" s="29" t="s">
        <v>10</v>
      </c>
      <c r="E3960" s="29" t="s">
        <v>27</v>
      </c>
      <c r="F3960" s="32">
        <v>101.48</v>
      </c>
      <c r="G3960" s="29" t="s">
        <v>43</v>
      </c>
      <c r="H3960" s="33">
        <v>180</v>
      </c>
      <c r="I3960" s="34">
        <v>18266.400000000001</v>
      </c>
      <c r="J3960" s="29" t="s">
        <v>28</v>
      </c>
      <c r="K3960" s="29" t="s">
        <v>3981</v>
      </c>
      <c r="L3960" s="29" t="s">
        <v>45</v>
      </c>
    </row>
    <row r="3961" spans="1:12" ht="19.5" customHeight="1" x14ac:dyDescent="0.2">
      <c r="A3961" s="36" t="s">
        <v>8</v>
      </c>
      <c r="B3961" s="39" t="s">
        <v>0</v>
      </c>
      <c r="C3961" s="35">
        <v>44827.687034270835</v>
      </c>
      <c r="D3961" s="36" t="s">
        <v>10</v>
      </c>
      <c r="E3961" s="36" t="s">
        <v>27</v>
      </c>
      <c r="F3961" s="37">
        <v>101.56</v>
      </c>
      <c r="G3961" s="36" t="s">
        <v>43</v>
      </c>
      <c r="H3961" s="38">
        <v>454</v>
      </c>
      <c r="I3961" s="34">
        <v>46108.24</v>
      </c>
      <c r="J3961" s="36" t="s">
        <v>28</v>
      </c>
      <c r="K3961" s="36" t="s">
        <v>3982</v>
      </c>
      <c r="L3961" s="36" t="s">
        <v>45</v>
      </c>
    </row>
    <row r="3962" spans="1:12" ht="19.5" customHeight="1" x14ac:dyDescent="0.2">
      <c r="A3962" s="29" t="s">
        <v>8</v>
      </c>
      <c r="B3962" s="30" t="s">
        <v>0</v>
      </c>
      <c r="C3962" s="31">
        <v>44827.6870350463</v>
      </c>
      <c r="D3962" s="29" t="s">
        <v>10</v>
      </c>
      <c r="E3962" s="29" t="s">
        <v>27</v>
      </c>
      <c r="F3962" s="32">
        <v>101.56</v>
      </c>
      <c r="G3962" s="29" t="s">
        <v>43</v>
      </c>
      <c r="H3962" s="33">
        <v>324</v>
      </c>
      <c r="I3962" s="34">
        <v>32905.440000000002</v>
      </c>
      <c r="J3962" s="29" t="s">
        <v>28</v>
      </c>
      <c r="K3962" s="29" t="s">
        <v>3983</v>
      </c>
      <c r="L3962" s="29" t="s">
        <v>45</v>
      </c>
    </row>
    <row r="3963" spans="1:12" ht="19.5" customHeight="1" x14ac:dyDescent="0.2">
      <c r="A3963" s="36" t="s">
        <v>8</v>
      </c>
      <c r="B3963" s="39" t="s">
        <v>0</v>
      </c>
      <c r="C3963" s="35">
        <v>44827.687038391203</v>
      </c>
      <c r="D3963" s="36" t="s">
        <v>10</v>
      </c>
      <c r="E3963" s="36" t="s">
        <v>22</v>
      </c>
      <c r="F3963" s="37">
        <v>9.3000000000000007</v>
      </c>
      <c r="G3963" s="36" t="s">
        <v>43</v>
      </c>
      <c r="H3963" s="38">
        <v>29</v>
      </c>
      <c r="I3963" s="34">
        <v>269.7</v>
      </c>
      <c r="J3963" s="36" t="s">
        <v>24</v>
      </c>
      <c r="K3963" s="36" t="s">
        <v>3984</v>
      </c>
      <c r="L3963" s="36" t="s">
        <v>45</v>
      </c>
    </row>
    <row r="3964" spans="1:12" ht="19.5" customHeight="1" x14ac:dyDescent="0.2">
      <c r="A3964" s="29" t="s">
        <v>8</v>
      </c>
      <c r="B3964" s="30" t="s">
        <v>0</v>
      </c>
      <c r="C3964" s="31">
        <v>44827.687061400466</v>
      </c>
      <c r="D3964" s="29" t="s">
        <v>10</v>
      </c>
      <c r="E3964" s="29" t="s">
        <v>22</v>
      </c>
      <c r="F3964" s="32">
        <v>9.3000000000000007</v>
      </c>
      <c r="G3964" s="29" t="s">
        <v>43</v>
      </c>
      <c r="H3964" s="33">
        <v>371</v>
      </c>
      <c r="I3964" s="34">
        <v>3450.3</v>
      </c>
      <c r="J3964" s="29" t="s">
        <v>24</v>
      </c>
      <c r="K3964" s="29" t="s">
        <v>3985</v>
      </c>
      <c r="L3964" s="29" t="s">
        <v>45</v>
      </c>
    </row>
    <row r="3965" spans="1:12" ht="19.5" customHeight="1" x14ac:dyDescent="0.2">
      <c r="A3965" s="36" t="s">
        <v>8</v>
      </c>
      <c r="B3965" s="39" t="s">
        <v>0</v>
      </c>
      <c r="C3965" s="35">
        <v>44827.687064456019</v>
      </c>
      <c r="D3965" s="36" t="s">
        <v>10</v>
      </c>
      <c r="E3965" s="36" t="s">
        <v>22</v>
      </c>
      <c r="F3965" s="37">
        <v>9.2989999999999995</v>
      </c>
      <c r="G3965" s="36" t="s">
        <v>43</v>
      </c>
      <c r="H3965" s="38">
        <v>651</v>
      </c>
      <c r="I3965" s="34">
        <v>6053.65</v>
      </c>
      <c r="J3965" s="36" t="s">
        <v>23</v>
      </c>
      <c r="K3965" s="36" t="s">
        <v>3986</v>
      </c>
      <c r="L3965" s="36" t="s">
        <v>45</v>
      </c>
    </row>
    <row r="3966" spans="1:12" ht="19.5" customHeight="1" x14ac:dyDescent="0.2">
      <c r="A3966" s="29" t="s">
        <v>8</v>
      </c>
      <c r="B3966" s="30" t="s">
        <v>0</v>
      </c>
      <c r="C3966" s="31">
        <v>44827.687064594909</v>
      </c>
      <c r="D3966" s="29" t="s">
        <v>10</v>
      </c>
      <c r="E3966" s="29" t="s">
        <v>27</v>
      </c>
      <c r="F3966" s="32">
        <v>101.54</v>
      </c>
      <c r="G3966" s="29" t="s">
        <v>43</v>
      </c>
      <c r="H3966" s="33">
        <v>461</v>
      </c>
      <c r="I3966" s="34">
        <v>46809.94</v>
      </c>
      <c r="J3966" s="29" t="s">
        <v>24</v>
      </c>
      <c r="K3966" s="29" t="s">
        <v>3987</v>
      </c>
      <c r="L3966" s="29" t="s">
        <v>45</v>
      </c>
    </row>
    <row r="3967" spans="1:12" ht="19.5" customHeight="1" x14ac:dyDescent="0.2">
      <c r="A3967" s="36" t="s">
        <v>8</v>
      </c>
      <c r="B3967" s="39" t="s">
        <v>0</v>
      </c>
      <c r="C3967" s="35">
        <v>44827.687064895836</v>
      </c>
      <c r="D3967" s="36" t="s">
        <v>10</v>
      </c>
      <c r="E3967" s="36" t="s">
        <v>22</v>
      </c>
      <c r="F3967" s="37">
        <v>9.2989999999999995</v>
      </c>
      <c r="G3967" s="36" t="s">
        <v>43</v>
      </c>
      <c r="H3967" s="38">
        <v>552</v>
      </c>
      <c r="I3967" s="34">
        <v>5133.05</v>
      </c>
      <c r="J3967" s="36" t="s">
        <v>23</v>
      </c>
      <c r="K3967" s="36" t="s">
        <v>3988</v>
      </c>
      <c r="L3967" s="36" t="s">
        <v>45</v>
      </c>
    </row>
    <row r="3968" spans="1:12" ht="19.5" customHeight="1" x14ac:dyDescent="0.2">
      <c r="A3968" s="29" t="s">
        <v>8</v>
      </c>
      <c r="B3968" s="30" t="s">
        <v>0</v>
      </c>
      <c r="C3968" s="31">
        <v>44827.687219004627</v>
      </c>
      <c r="D3968" s="29" t="s">
        <v>10</v>
      </c>
      <c r="E3968" s="29" t="s">
        <v>22</v>
      </c>
      <c r="F3968" s="32">
        <v>9.2949999999999999</v>
      </c>
      <c r="G3968" s="29" t="s">
        <v>43</v>
      </c>
      <c r="H3968" s="33">
        <v>447</v>
      </c>
      <c r="I3968" s="34">
        <v>4154.87</v>
      </c>
      <c r="J3968" s="29" t="s">
        <v>23</v>
      </c>
      <c r="K3968" s="29" t="s">
        <v>3989</v>
      </c>
      <c r="L3968" s="29" t="s">
        <v>45</v>
      </c>
    </row>
    <row r="3969" spans="1:12" ht="19.5" customHeight="1" x14ac:dyDescent="0.2">
      <c r="A3969" s="36" t="s">
        <v>8</v>
      </c>
      <c r="B3969" s="39" t="s">
        <v>0</v>
      </c>
      <c r="C3969" s="35">
        <v>44827.68741741898</v>
      </c>
      <c r="D3969" s="36" t="s">
        <v>10</v>
      </c>
      <c r="E3969" s="36" t="s">
        <v>22</v>
      </c>
      <c r="F3969" s="37">
        <v>9.298</v>
      </c>
      <c r="G3969" s="36" t="s">
        <v>43</v>
      </c>
      <c r="H3969" s="38">
        <v>301</v>
      </c>
      <c r="I3969" s="34">
        <v>2798.7</v>
      </c>
      <c r="J3969" s="36" t="s">
        <v>24</v>
      </c>
      <c r="K3969" s="36" t="s">
        <v>3990</v>
      </c>
      <c r="L3969" s="36" t="s">
        <v>45</v>
      </c>
    </row>
    <row r="3970" spans="1:12" ht="19.5" customHeight="1" x14ac:dyDescent="0.2">
      <c r="A3970" s="29" t="s">
        <v>8</v>
      </c>
      <c r="B3970" s="30" t="s">
        <v>0</v>
      </c>
      <c r="C3970" s="31">
        <v>44827.687471666664</v>
      </c>
      <c r="D3970" s="29" t="s">
        <v>10</v>
      </c>
      <c r="E3970" s="29" t="s">
        <v>27</v>
      </c>
      <c r="F3970" s="32">
        <v>101.52</v>
      </c>
      <c r="G3970" s="29" t="s">
        <v>43</v>
      </c>
      <c r="H3970" s="33">
        <v>449</v>
      </c>
      <c r="I3970" s="34">
        <v>45582.48</v>
      </c>
      <c r="J3970" s="29" t="s">
        <v>24</v>
      </c>
      <c r="K3970" s="29" t="s">
        <v>3991</v>
      </c>
      <c r="L3970" s="29" t="s">
        <v>45</v>
      </c>
    </row>
    <row r="3971" spans="1:12" ht="19.5" customHeight="1" x14ac:dyDescent="0.2">
      <c r="A3971" s="36" t="s">
        <v>8</v>
      </c>
      <c r="B3971" s="39" t="s">
        <v>0</v>
      </c>
      <c r="C3971" s="35">
        <v>44827.687510324075</v>
      </c>
      <c r="D3971" s="36" t="s">
        <v>10</v>
      </c>
      <c r="E3971" s="36" t="s">
        <v>22</v>
      </c>
      <c r="F3971" s="37">
        <v>9.3000000000000007</v>
      </c>
      <c r="G3971" s="36" t="s">
        <v>43</v>
      </c>
      <c r="H3971" s="38">
        <v>604</v>
      </c>
      <c r="I3971" s="34">
        <v>5617.2</v>
      </c>
      <c r="J3971" s="36" t="s">
        <v>23</v>
      </c>
      <c r="K3971" s="36" t="s">
        <v>3992</v>
      </c>
      <c r="L3971" s="36" t="s">
        <v>45</v>
      </c>
    </row>
    <row r="3972" spans="1:12" ht="19.5" customHeight="1" x14ac:dyDescent="0.2">
      <c r="A3972" s="29" t="s">
        <v>8</v>
      </c>
      <c r="B3972" s="30" t="s">
        <v>0</v>
      </c>
      <c r="C3972" s="31">
        <v>44827.687512256947</v>
      </c>
      <c r="D3972" s="29" t="s">
        <v>10</v>
      </c>
      <c r="E3972" s="29" t="s">
        <v>22</v>
      </c>
      <c r="F3972" s="32">
        <v>9.2989999999999995</v>
      </c>
      <c r="G3972" s="29" t="s">
        <v>43</v>
      </c>
      <c r="H3972" s="33">
        <v>406</v>
      </c>
      <c r="I3972" s="34">
        <v>3775.39</v>
      </c>
      <c r="J3972" s="29" t="s">
        <v>23</v>
      </c>
      <c r="K3972" s="29" t="s">
        <v>3993</v>
      </c>
      <c r="L3972" s="29" t="s">
        <v>45</v>
      </c>
    </row>
    <row r="3973" spans="1:12" ht="19.5" customHeight="1" x14ac:dyDescent="0.2">
      <c r="A3973" s="36" t="s">
        <v>8</v>
      </c>
      <c r="B3973" s="39" t="s">
        <v>0</v>
      </c>
      <c r="C3973" s="35">
        <v>44827.687512256947</v>
      </c>
      <c r="D3973" s="36" t="s">
        <v>10</v>
      </c>
      <c r="E3973" s="36" t="s">
        <v>22</v>
      </c>
      <c r="F3973" s="37">
        <v>9.2989999999999995</v>
      </c>
      <c r="G3973" s="36" t="s">
        <v>43</v>
      </c>
      <c r="H3973" s="38">
        <v>15</v>
      </c>
      <c r="I3973" s="34">
        <v>139.49</v>
      </c>
      <c r="J3973" s="36" t="s">
        <v>23</v>
      </c>
      <c r="K3973" s="36" t="s">
        <v>3994</v>
      </c>
      <c r="L3973" s="36" t="s">
        <v>45</v>
      </c>
    </row>
    <row r="3974" spans="1:12" ht="19.5" customHeight="1" x14ac:dyDescent="0.2">
      <c r="A3974" s="29" t="s">
        <v>8</v>
      </c>
      <c r="B3974" s="30" t="s">
        <v>0</v>
      </c>
      <c r="C3974" s="31">
        <v>44827.687512488425</v>
      </c>
      <c r="D3974" s="29" t="s">
        <v>10</v>
      </c>
      <c r="E3974" s="29" t="s">
        <v>27</v>
      </c>
      <c r="F3974" s="32">
        <v>101.52</v>
      </c>
      <c r="G3974" s="29" t="s">
        <v>43</v>
      </c>
      <c r="H3974" s="33">
        <v>367</v>
      </c>
      <c r="I3974" s="34">
        <v>37257.839999999997</v>
      </c>
      <c r="J3974" s="29" t="s">
        <v>28</v>
      </c>
      <c r="K3974" s="29" t="s">
        <v>3995</v>
      </c>
      <c r="L3974" s="29" t="s">
        <v>45</v>
      </c>
    </row>
    <row r="3975" spans="1:12" ht="19.5" customHeight="1" x14ac:dyDescent="0.2">
      <c r="A3975" s="36" t="s">
        <v>8</v>
      </c>
      <c r="B3975" s="39" t="s">
        <v>0</v>
      </c>
      <c r="C3975" s="35">
        <v>44827.687512997683</v>
      </c>
      <c r="D3975" s="36" t="s">
        <v>10</v>
      </c>
      <c r="E3975" s="36" t="s">
        <v>27</v>
      </c>
      <c r="F3975" s="37">
        <v>101.52</v>
      </c>
      <c r="G3975" s="36" t="s">
        <v>43</v>
      </c>
      <c r="H3975" s="38">
        <v>471</v>
      </c>
      <c r="I3975" s="34">
        <v>47815.92</v>
      </c>
      <c r="J3975" s="36" t="s">
        <v>28</v>
      </c>
      <c r="K3975" s="36" t="s">
        <v>3996</v>
      </c>
      <c r="L3975" s="36" t="s">
        <v>45</v>
      </c>
    </row>
    <row r="3976" spans="1:12" ht="19.5" customHeight="1" x14ac:dyDescent="0.2">
      <c r="A3976" s="29" t="s">
        <v>8</v>
      </c>
      <c r="B3976" s="30" t="s">
        <v>0</v>
      </c>
      <c r="C3976" s="31">
        <v>44827.687533912038</v>
      </c>
      <c r="D3976" s="29" t="s">
        <v>10</v>
      </c>
      <c r="E3976" s="29" t="s">
        <v>22</v>
      </c>
      <c r="F3976" s="32">
        <v>9.2959999999999994</v>
      </c>
      <c r="G3976" s="29" t="s">
        <v>43</v>
      </c>
      <c r="H3976" s="33">
        <v>337</v>
      </c>
      <c r="I3976" s="34">
        <v>3132.75</v>
      </c>
      <c r="J3976" s="29" t="s">
        <v>24</v>
      </c>
      <c r="K3976" s="29" t="s">
        <v>3997</v>
      </c>
      <c r="L3976" s="29" t="s">
        <v>45</v>
      </c>
    </row>
    <row r="3977" spans="1:12" ht="19.5" customHeight="1" x14ac:dyDescent="0.2">
      <c r="A3977" s="36" t="s">
        <v>8</v>
      </c>
      <c r="B3977" s="39" t="s">
        <v>0</v>
      </c>
      <c r="C3977" s="35">
        <v>44827.687537847225</v>
      </c>
      <c r="D3977" s="36" t="s">
        <v>10</v>
      </c>
      <c r="E3977" s="36" t="s">
        <v>29</v>
      </c>
      <c r="F3977" s="37">
        <v>69.12</v>
      </c>
      <c r="G3977" s="36" t="s">
        <v>43</v>
      </c>
      <c r="H3977" s="38">
        <v>410</v>
      </c>
      <c r="I3977" s="34">
        <v>28339.200000000001</v>
      </c>
      <c r="J3977" s="36" t="s">
        <v>30</v>
      </c>
      <c r="K3977" s="36" t="s">
        <v>3998</v>
      </c>
      <c r="L3977" s="36" t="s">
        <v>45</v>
      </c>
    </row>
    <row r="3978" spans="1:12" ht="19.5" customHeight="1" x14ac:dyDescent="0.2">
      <c r="A3978" s="29" t="s">
        <v>8</v>
      </c>
      <c r="B3978" s="30" t="s">
        <v>0</v>
      </c>
      <c r="C3978" s="31">
        <v>44827.68772577546</v>
      </c>
      <c r="D3978" s="29" t="s">
        <v>10</v>
      </c>
      <c r="E3978" s="29" t="s">
        <v>22</v>
      </c>
      <c r="F3978" s="32">
        <v>9.2880000000000003</v>
      </c>
      <c r="G3978" s="29" t="s">
        <v>43</v>
      </c>
      <c r="H3978" s="33">
        <v>561</v>
      </c>
      <c r="I3978" s="34">
        <v>5210.57</v>
      </c>
      <c r="J3978" s="29" t="s">
        <v>23</v>
      </c>
      <c r="K3978" s="29" t="s">
        <v>3999</v>
      </c>
      <c r="L3978" s="29" t="s">
        <v>45</v>
      </c>
    </row>
    <row r="3979" spans="1:12" ht="19.5" customHeight="1" x14ac:dyDescent="0.2">
      <c r="A3979" s="36" t="s">
        <v>8</v>
      </c>
      <c r="B3979" s="39" t="s">
        <v>0</v>
      </c>
      <c r="C3979" s="35">
        <v>44827.687731006947</v>
      </c>
      <c r="D3979" s="36" t="s">
        <v>10</v>
      </c>
      <c r="E3979" s="36" t="s">
        <v>22</v>
      </c>
      <c r="F3979" s="37">
        <v>9.2870000000000008</v>
      </c>
      <c r="G3979" s="36" t="s">
        <v>43</v>
      </c>
      <c r="H3979" s="38">
        <v>392</v>
      </c>
      <c r="I3979" s="34">
        <v>3640.5</v>
      </c>
      <c r="J3979" s="36" t="s">
        <v>23</v>
      </c>
      <c r="K3979" s="36" t="s">
        <v>4000</v>
      </c>
      <c r="L3979" s="36" t="s">
        <v>45</v>
      </c>
    </row>
    <row r="3980" spans="1:12" ht="19.5" customHeight="1" x14ac:dyDescent="0.2">
      <c r="A3980" s="29" t="s">
        <v>8</v>
      </c>
      <c r="B3980" s="30" t="s">
        <v>0</v>
      </c>
      <c r="C3980" s="31">
        <v>44827.687919629629</v>
      </c>
      <c r="D3980" s="29" t="s">
        <v>10</v>
      </c>
      <c r="E3980" s="29" t="s">
        <v>22</v>
      </c>
      <c r="F3980" s="32">
        <v>9.2929999999999993</v>
      </c>
      <c r="G3980" s="29" t="s">
        <v>43</v>
      </c>
      <c r="H3980" s="33">
        <v>336</v>
      </c>
      <c r="I3980" s="34">
        <v>3122.45</v>
      </c>
      <c r="J3980" s="29" t="s">
        <v>24</v>
      </c>
      <c r="K3980" s="29" t="s">
        <v>4001</v>
      </c>
      <c r="L3980" s="29" t="s">
        <v>45</v>
      </c>
    </row>
    <row r="3981" spans="1:12" ht="19.5" customHeight="1" x14ac:dyDescent="0.2">
      <c r="A3981" s="36" t="s">
        <v>8</v>
      </c>
      <c r="B3981" s="39" t="s">
        <v>0</v>
      </c>
      <c r="C3981" s="35">
        <v>44827.688035775464</v>
      </c>
      <c r="D3981" s="36" t="s">
        <v>10</v>
      </c>
      <c r="E3981" s="36" t="s">
        <v>27</v>
      </c>
      <c r="F3981" s="37">
        <v>101.48</v>
      </c>
      <c r="G3981" s="36" t="s">
        <v>43</v>
      </c>
      <c r="H3981" s="38">
        <v>443</v>
      </c>
      <c r="I3981" s="34">
        <v>44955.64</v>
      </c>
      <c r="J3981" s="36" t="s">
        <v>24</v>
      </c>
      <c r="K3981" s="36" t="s">
        <v>4002</v>
      </c>
      <c r="L3981" s="36" t="s">
        <v>45</v>
      </c>
    </row>
    <row r="3982" spans="1:12" ht="19.5" customHeight="1" x14ac:dyDescent="0.2">
      <c r="A3982" s="29" t="s">
        <v>8</v>
      </c>
      <c r="B3982" s="30" t="s">
        <v>0</v>
      </c>
      <c r="C3982" s="31">
        <v>44827.688036331019</v>
      </c>
      <c r="D3982" s="29" t="s">
        <v>10</v>
      </c>
      <c r="E3982" s="29" t="s">
        <v>22</v>
      </c>
      <c r="F3982" s="32">
        <v>9.2940000000000005</v>
      </c>
      <c r="G3982" s="29" t="s">
        <v>43</v>
      </c>
      <c r="H3982" s="33">
        <v>554</v>
      </c>
      <c r="I3982" s="34">
        <v>5148.88</v>
      </c>
      <c r="J3982" s="29" t="s">
        <v>23</v>
      </c>
      <c r="K3982" s="29" t="s">
        <v>4003</v>
      </c>
      <c r="L3982" s="29" t="s">
        <v>45</v>
      </c>
    </row>
    <row r="3983" spans="1:12" ht="19.5" customHeight="1" x14ac:dyDescent="0.2">
      <c r="A3983" s="36" t="s">
        <v>8</v>
      </c>
      <c r="B3983" s="39" t="s">
        <v>0</v>
      </c>
      <c r="C3983" s="35">
        <v>44827.688068923613</v>
      </c>
      <c r="D3983" s="36" t="s">
        <v>10</v>
      </c>
      <c r="E3983" s="36" t="s">
        <v>22</v>
      </c>
      <c r="F3983" s="37">
        <v>9.2940000000000005</v>
      </c>
      <c r="G3983" s="36" t="s">
        <v>43</v>
      </c>
      <c r="H3983" s="38">
        <v>335</v>
      </c>
      <c r="I3983" s="34">
        <v>3113.49</v>
      </c>
      <c r="J3983" s="36" t="s">
        <v>24</v>
      </c>
      <c r="K3983" s="36" t="s">
        <v>4004</v>
      </c>
      <c r="L3983" s="36" t="s">
        <v>45</v>
      </c>
    </row>
    <row r="3984" spans="1:12" ht="19.5" customHeight="1" x14ac:dyDescent="0.2">
      <c r="A3984" s="29" t="s">
        <v>8</v>
      </c>
      <c r="B3984" s="30" t="s">
        <v>0</v>
      </c>
      <c r="C3984" s="31">
        <v>44827.688069027776</v>
      </c>
      <c r="D3984" s="29" t="s">
        <v>10</v>
      </c>
      <c r="E3984" s="29" t="s">
        <v>22</v>
      </c>
      <c r="F3984" s="32">
        <v>9.2940000000000005</v>
      </c>
      <c r="G3984" s="29" t="s">
        <v>43</v>
      </c>
      <c r="H3984" s="33">
        <v>474</v>
      </c>
      <c r="I3984" s="34">
        <v>4405.3599999999997</v>
      </c>
      <c r="J3984" s="29" t="s">
        <v>23</v>
      </c>
      <c r="K3984" s="29" t="s">
        <v>4005</v>
      </c>
      <c r="L3984" s="29" t="s">
        <v>45</v>
      </c>
    </row>
    <row r="3985" spans="1:12" ht="19.5" customHeight="1" x14ac:dyDescent="0.2">
      <c r="A3985" s="36" t="s">
        <v>8</v>
      </c>
      <c r="B3985" s="39" t="s">
        <v>0</v>
      </c>
      <c r="C3985" s="35">
        <v>44827.688097916667</v>
      </c>
      <c r="D3985" s="36" t="s">
        <v>10</v>
      </c>
      <c r="E3985" s="36" t="s">
        <v>27</v>
      </c>
      <c r="F3985" s="37">
        <v>101.48</v>
      </c>
      <c r="G3985" s="36" t="s">
        <v>43</v>
      </c>
      <c r="H3985" s="38">
        <v>419</v>
      </c>
      <c r="I3985" s="34">
        <v>42520.12</v>
      </c>
      <c r="J3985" s="36" t="s">
        <v>28</v>
      </c>
      <c r="K3985" s="36" t="s">
        <v>4006</v>
      </c>
      <c r="L3985" s="36" t="s">
        <v>45</v>
      </c>
    </row>
    <row r="3986" spans="1:12" ht="19.5" customHeight="1" x14ac:dyDescent="0.2">
      <c r="A3986" s="29" t="s">
        <v>8</v>
      </c>
      <c r="B3986" s="30" t="s">
        <v>0</v>
      </c>
      <c r="C3986" s="31">
        <v>44827.688432222225</v>
      </c>
      <c r="D3986" s="29" t="s">
        <v>10</v>
      </c>
      <c r="E3986" s="29" t="s">
        <v>22</v>
      </c>
      <c r="F3986" s="32">
        <v>9.2970000000000006</v>
      </c>
      <c r="G3986" s="29" t="s">
        <v>43</v>
      </c>
      <c r="H3986" s="33">
        <v>335</v>
      </c>
      <c r="I3986" s="34">
        <v>3114.5</v>
      </c>
      <c r="J3986" s="29" t="s">
        <v>24</v>
      </c>
      <c r="K3986" s="29" t="s">
        <v>4007</v>
      </c>
      <c r="L3986" s="29" t="s">
        <v>45</v>
      </c>
    </row>
    <row r="3987" spans="1:12" ht="19.5" customHeight="1" x14ac:dyDescent="0.2">
      <c r="A3987" s="36" t="s">
        <v>8</v>
      </c>
      <c r="B3987" s="39" t="s">
        <v>0</v>
      </c>
      <c r="C3987" s="35">
        <v>44827.688436342592</v>
      </c>
      <c r="D3987" s="36" t="s">
        <v>10</v>
      </c>
      <c r="E3987" s="36" t="s">
        <v>27</v>
      </c>
      <c r="F3987" s="37">
        <v>101.5</v>
      </c>
      <c r="G3987" s="36" t="s">
        <v>43</v>
      </c>
      <c r="H3987" s="38">
        <v>444</v>
      </c>
      <c r="I3987" s="34">
        <v>45066</v>
      </c>
      <c r="J3987" s="36" t="s">
        <v>28</v>
      </c>
      <c r="K3987" s="36" t="s">
        <v>4008</v>
      </c>
      <c r="L3987" s="36" t="s">
        <v>45</v>
      </c>
    </row>
    <row r="3988" spans="1:12" ht="19.5" customHeight="1" x14ac:dyDescent="0.2">
      <c r="A3988" s="29" t="s">
        <v>8</v>
      </c>
      <c r="B3988" s="30" t="s">
        <v>0</v>
      </c>
      <c r="C3988" s="31">
        <v>44827.688443206018</v>
      </c>
      <c r="D3988" s="29" t="s">
        <v>10</v>
      </c>
      <c r="E3988" s="29" t="s">
        <v>22</v>
      </c>
      <c r="F3988" s="32">
        <v>9.2959999999999994</v>
      </c>
      <c r="G3988" s="29" t="s">
        <v>43</v>
      </c>
      <c r="H3988" s="33">
        <v>500</v>
      </c>
      <c r="I3988" s="34">
        <v>4648</v>
      </c>
      <c r="J3988" s="29" t="s">
        <v>23</v>
      </c>
      <c r="K3988" s="29" t="s">
        <v>4009</v>
      </c>
      <c r="L3988" s="29" t="s">
        <v>45</v>
      </c>
    </row>
    <row r="3989" spans="1:12" ht="19.5" customHeight="1" x14ac:dyDescent="0.2">
      <c r="A3989" s="36" t="s">
        <v>8</v>
      </c>
      <c r="B3989" s="39" t="s">
        <v>0</v>
      </c>
      <c r="C3989" s="35">
        <v>44827.688443437502</v>
      </c>
      <c r="D3989" s="36" t="s">
        <v>10</v>
      </c>
      <c r="E3989" s="36" t="s">
        <v>22</v>
      </c>
      <c r="F3989" s="37">
        <v>9.2949999999999999</v>
      </c>
      <c r="G3989" s="36" t="s">
        <v>43</v>
      </c>
      <c r="H3989" s="38">
        <v>68</v>
      </c>
      <c r="I3989" s="34">
        <v>632.05999999999995</v>
      </c>
      <c r="J3989" s="36" t="s">
        <v>23</v>
      </c>
      <c r="K3989" s="36" t="s">
        <v>4010</v>
      </c>
      <c r="L3989" s="36" t="s">
        <v>45</v>
      </c>
    </row>
    <row r="3990" spans="1:12" ht="19.5" customHeight="1" x14ac:dyDescent="0.2">
      <c r="A3990" s="29" t="s">
        <v>8</v>
      </c>
      <c r="B3990" s="30" t="s">
        <v>0</v>
      </c>
      <c r="C3990" s="31">
        <v>44827.68844366898</v>
      </c>
      <c r="D3990" s="29" t="s">
        <v>10</v>
      </c>
      <c r="E3990" s="29" t="s">
        <v>22</v>
      </c>
      <c r="F3990" s="32">
        <v>9.2949999999999999</v>
      </c>
      <c r="G3990" s="29" t="s">
        <v>43</v>
      </c>
      <c r="H3990" s="33">
        <v>283</v>
      </c>
      <c r="I3990" s="34">
        <v>2630.49</v>
      </c>
      <c r="J3990" s="29" t="s">
        <v>23</v>
      </c>
      <c r="K3990" s="29" t="s">
        <v>4011</v>
      </c>
      <c r="L3990" s="29" t="s">
        <v>45</v>
      </c>
    </row>
    <row r="3991" spans="1:12" ht="19.5" customHeight="1" x14ac:dyDescent="0.2">
      <c r="A3991" s="36" t="s">
        <v>8</v>
      </c>
      <c r="B3991" s="39" t="s">
        <v>0</v>
      </c>
      <c r="C3991" s="35">
        <v>44827.68844366898</v>
      </c>
      <c r="D3991" s="36" t="s">
        <v>10</v>
      </c>
      <c r="E3991" s="36" t="s">
        <v>22</v>
      </c>
      <c r="F3991" s="37">
        <v>9.2959999999999994</v>
      </c>
      <c r="G3991" s="36" t="s">
        <v>43</v>
      </c>
      <c r="H3991" s="38">
        <v>371</v>
      </c>
      <c r="I3991" s="34">
        <v>3448.82</v>
      </c>
      <c r="J3991" s="36" t="s">
        <v>23</v>
      </c>
      <c r="K3991" s="36" t="s">
        <v>4012</v>
      </c>
      <c r="L3991" s="36" t="s">
        <v>45</v>
      </c>
    </row>
    <row r="3992" spans="1:12" ht="19.5" customHeight="1" x14ac:dyDescent="0.2">
      <c r="A3992" s="29" t="s">
        <v>8</v>
      </c>
      <c r="B3992" s="30" t="s">
        <v>0</v>
      </c>
      <c r="C3992" s="31">
        <v>44827.688445011576</v>
      </c>
      <c r="D3992" s="29" t="s">
        <v>10</v>
      </c>
      <c r="E3992" s="29" t="s">
        <v>22</v>
      </c>
      <c r="F3992" s="32">
        <v>9.2959999999999994</v>
      </c>
      <c r="G3992" s="29" t="s">
        <v>43</v>
      </c>
      <c r="H3992" s="33">
        <v>296</v>
      </c>
      <c r="I3992" s="34">
        <v>2751.62</v>
      </c>
      <c r="J3992" s="29" t="s">
        <v>23</v>
      </c>
      <c r="K3992" s="29" t="s">
        <v>4013</v>
      </c>
      <c r="L3992" s="29" t="s">
        <v>45</v>
      </c>
    </row>
    <row r="3993" spans="1:12" ht="19.5" customHeight="1" x14ac:dyDescent="0.2">
      <c r="A3993" s="36" t="s">
        <v>8</v>
      </c>
      <c r="B3993" s="39" t="s">
        <v>0</v>
      </c>
      <c r="C3993" s="35">
        <v>44827.688469930552</v>
      </c>
      <c r="D3993" s="36" t="s">
        <v>10</v>
      </c>
      <c r="E3993" s="36" t="s">
        <v>27</v>
      </c>
      <c r="F3993" s="37">
        <v>101.48</v>
      </c>
      <c r="G3993" s="36" t="s">
        <v>43</v>
      </c>
      <c r="H3993" s="38">
        <v>441</v>
      </c>
      <c r="I3993" s="34">
        <v>44752.68</v>
      </c>
      <c r="J3993" s="36" t="s">
        <v>28</v>
      </c>
      <c r="K3993" s="36" t="s">
        <v>4014</v>
      </c>
      <c r="L3993" s="36" t="s">
        <v>45</v>
      </c>
    </row>
    <row r="3994" spans="1:12" ht="19.5" customHeight="1" x14ac:dyDescent="0.2">
      <c r="A3994" s="29" t="s">
        <v>8</v>
      </c>
      <c r="B3994" s="30" t="s">
        <v>0</v>
      </c>
      <c r="C3994" s="31">
        <v>44827.688529317129</v>
      </c>
      <c r="D3994" s="29" t="s">
        <v>10</v>
      </c>
      <c r="E3994" s="29" t="s">
        <v>27</v>
      </c>
      <c r="F3994" s="32">
        <v>101.48</v>
      </c>
      <c r="G3994" s="29" t="s">
        <v>43</v>
      </c>
      <c r="H3994" s="33">
        <v>31</v>
      </c>
      <c r="I3994" s="34">
        <v>3145.88</v>
      </c>
      <c r="J3994" s="29" t="s">
        <v>28</v>
      </c>
      <c r="K3994" s="29" t="s">
        <v>4015</v>
      </c>
      <c r="L3994" s="29" t="s">
        <v>45</v>
      </c>
    </row>
    <row r="3995" spans="1:12" ht="19.5" customHeight="1" x14ac:dyDescent="0.2">
      <c r="A3995" s="36" t="s">
        <v>8</v>
      </c>
      <c r="B3995" s="39" t="s">
        <v>0</v>
      </c>
      <c r="C3995" s="35">
        <v>44827.68854447917</v>
      </c>
      <c r="D3995" s="36" t="s">
        <v>10</v>
      </c>
      <c r="E3995" s="36" t="s">
        <v>27</v>
      </c>
      <c r="F3995" s="37">
        <v>101.48</v>
      </c>
      <c r="G3995" s="36" t="s">
        <v>43</v>
      </c>
      <c r="H3995" s="38">
        <v>425</v>
      </c>
      <c r="I3995" s="34">
        <v>43129</v>
      </c>
      <c r="J3995" s="36" t="s">
        <v>28</v>
      </c>
      <c r="K3995" s="36" t="s">
        <v>4016</v>
      </c>
      <c r="L3995" s="36" t="s">
        <v>45</v>
      </c>
    </row>
    <row r="3996" spans="1:12" ht="19.5" customHeight="1" x14ac:dyDescent="0.2">
      <c r="A3996" s="29" t="s">
        <v>8</v>
      </c>
      <c r="B3996" s="30" t="s">
        <v>0</v>
      </c>
      <c r="C3996" s="31">
        <v>44827.688551250001</v>
      </c>
      <c r="D3996" s="29" t="s">
        <v>10</v>
      </c>
      <c r="E3996" s="29" t="s">
        <v>27</v>
      </c>
      <c r="F3996" s="32">
        <v>101.46</v>
      </c>
      <c r="G3996" s="29" t="s">
        <v>43</v>
      </c>
      <c r="H3996" s="33">
        <v>10</v>
      </c>
      <c r="I3996" s="34">
        <v>1014.6</v>
      </c>
      <c r="J3996" s="29" t="s">
        <v>28</v>
      </c>
      <c r="K3996" s="29" t="s">
        <v>4017</v>
      </c>
      <c r="L3996" s="29" t="s">
        <v>45</v>
      </c>
    </row>
    <row r="3997" spans="1:12" ht="19.5" customHeight="1" x14ac:dyDescent="0.2">
      <c r="A3997" s="36" t="s">
        <v>8</v>
      </c>
      <c r="B3997" s="39" t="s">
        <v>0</v>
      </c>
      <c r="C3997" s="35">
        <v>44827.688551354164</v>
      </c>
      <c r="D3997" s="36" t="s">
        <v>10</v>
      </c>
      <c r="E3997" s="36" t="s">
        <v>27</v>
      </c>
      <c r="F3997" s="37">
        <v>101.46</v>
      </c>
      <c r="G3997" s="36" t="s">
        <v>43</v>
      </c>
      <c r="H3997" s="38">
        <v>442</v>
      </c>
      <c r="I3997" s="34">
        <v>44845.32</v>
      </c>
      <c r="J3997" s="36" t="s">
        <v>24</v>
      </c>
      <c r="K3997" s="36" t="s">
        <v>4018</v>
      </c>
      <c r="L3997" s="36" t="s">
        <v>45</v>
      </c>
    </row>
    <row r="3998" spans="1:12" ht="19.5" customHeight="1" x14ac:dyDescent="0.2">
      <c r="A3998" s="29" t="s">
        <v>8</v>
      </c>
      <c r="B3998" s="30" t="s">
        <v>0</v>
      </c>
      <c r="C3998" s="31">
        <v>44827.688661770837</v>
      </c>
      <c r="D3998" s="29" t="s">
        <v>10</v>
      </c>
      <c r="E3998" s="29" t="s">
        <v>22</v>
      </c>
      <c r="F3998" s="32">
        <v>9.2929999999999993</v>
      </c>
      <c r="G3998" s="29" t="s">
        <v>43</v>
      </c>
      <c r="H3998" s="33">
        <v>336</v>
      </c>
      <c r="I3998" s="34">
        <v>3122.45</v>
      </c>
      <c r="J3998" s="29" t="s">
        <v>24</v>
      </c>
      <c r="K3998" s="29" t="s">
        <v>4019</v>
      </c>
      <c r="L3998" s="29" t="s">
        <v>45</v>
      </c>
    </row>
    <row r="3999" spans="1:12" ht="19.5" customHeight="1" x14ac:dyDescent="0.2">
      <c r="A3999" s="36" t="s">
        <v>8</v>
      </c>
      <c r="B3999" s="39" t="s">
        <v>0</v>
      </c>
      <c r="C3999" s="35">
        <v>44827.688662256944</v>
      </c>
      <c r="D3999" s="36" t="s">
        <v>10</v>
      </c>
      <c r="E3999" s="36" t="s">
        <v>27</v>
      </c>
      <c r="F3999" s="37">
        <v>101.46</v>
      </c>
      <c r="G3999" s="36" t="s">
        <v>43</v>
      </c>
      <c r="H3999" s="38">
        <v>277</v>
      </c>
      <c r="I3999" s="34">
        <v>28104.42</v>
      </c>
      <c r="J3999" s="36" t="s">
        <v>25</v>
      </c>
      <c r="K3999" s="36" t="s">
        <v>4020</v>
      </c>
      <c r="L3999" s="36" t="s">
        <v>45</v>
      </c>
    </row>
    <row r="4000" spans="1:12" ht="19.5" customHeight="1" x14ac:dyDescent="0.2">
      <c r="A4000" s="29" t="s">
        <v>8</v>
      </c>
      <c r="B4000" s="30" t="s">
        <v>0</v>
      </c>
      <c r="C4000" s="31">
        <v>44827.688798668984</v>
      </c>
      <c r="D4000" s="29" t="s">
        <v>10</v>
      </c>
      <c r="E4000" s="29" t="s">
        <v>27</v>
      </c>
      <c r="F4000" s="32">
        <v>101.46</v>
      </c>
      <c r="G4000" s="29" t="s">
        <v>43</v>
      </c>
      <c r="H4000" s="33">
        <v>308</v>
      </c>
      <c r="I4000" s="34">
        <v>31249.68</v>
      </c>
      <c r="J4000" s="29" t="s">
        <v>28</v>
      </c>
      <c r="K4000" s="29" t="s">
        <v>4021</v>
      </c>
      <c r="L4000" s="29" t="s">
        <v>45</v>
      </c>
    </row>
    <row r="4001" spans="1:12" ht="19.5" customHeight="1" x14ac:dyDescent="0.2">
      <c r="A4001" s="36" t="s">
        <v>8</v>
      </c>
      <c r="B4001" s="39" t="s">
        <v>0</v>
      </c>
      <c r="C4001" s="35">
        <v>44827.688930914352</v>
      </c>
      <c r="D4001" s="36" t="s">
        <v>10</v>
      </c>
      <c r="E4001" s="36" t="s">
        <v>22</v>
      </c>
      <c r="F4001" s="37">
        <v>9.2919999999999998</v>
      </c>
      <c r="G4001" s="36" t="s">
        <v>43</v>
      </c>
      <c r="H4001" s="38">
        <v>336</v>
      </c>
      <c r="I4001" s="34">
        <v>3122.11</v>
      </c>
      <c r="J4001" s="36" t="s">
        <v>24</v>
      </c>
      <c r="K4001" s="36" t="s">
        <v>4022</v>
      </c>
      <c r="L4001" s="36" t="s">
        <v>45</v>
      </c>
    </row>
    <row r="4002" spans="1:12" ht="19.5" customHeight="1" x14ac:dyDescent="0.2">
      <c r="A4002" s="29" t="s">
        <v>8</v>
      </c>
      <c r="B4002" s="30" t="s">
        <v>0</v>
      </c>
      <c r="C4002" s="31">
        <v>44827.688931018522</v>
      </c>
      <c r="D4002" s="29" t="s">
        <v>10</v>
      </c>
      <c r="E4002" s="29" t="s">
        <v>22</v>
      </c>
      <c r="F4002" s="32">
        <v>9.2919999999999998</v>
      </c>
      <c r="G4002" s="29" t="s">
        <v>43</v>
      </c>
      <c r="H4002" s="33">
        <v>121</v>
      </c>
      <c r="I4002" s="34">
        <v>1124.33</v>
      </c>
      <c r="J4002" s="29" t="s">
        <v>23</v>
      </c>
      <c r="K4002" s="29" t="s">
        <v>4023</v>
      </c>
      <c r="L4002" s="29" t="s">
        <v>45</v>
      </c>
    </row>
    <row r="4003" spans="1:12" ht="19.5" customHeight="1" x14ac:dyDescent="0.2">
      <c r="A4003" s="36" t="s">
        <v>8</v>
      </c>
      <c r="B4003" s="39" t="s">
        <v>0</v>
      </c>
      <c r="C4003" s="35">
        <v>44827.688931018522</v>
      </c>
      <c r="D4003" s="36" t="s">
        <v>10</v>
      </c>
      <c r="E4003" s="36" t="s">
        <v>22</v>
      </c>
      <c r="F4003" s="37">
        <v>9.2919999999999998</v>
      </c>
      <c r="G4003" s="36" t="s">
        <v>43</v>
      </c>
      <c r="H4003" s="38">
        <v>604</v>
      </c>
      <c r="I4003" s="34">
        <v>5612.37</v>
      </c>
      <c r="J4003" s="36" t="s">
        <v>23</v>
      </c>
      <c r="K4003" s="36" t="s">
        <v>4024</v>
      </c>
      <c r="L4003" s="36" t="s">
        <v>45</v>
      </c>
    </row>
    <row r="4004" spans="1:12" ht="19.5" customHeight="1" x14ac:dyDescent="0.2">
      <c r="A4004" s="29" t="s">
        <v>8</v>
      </c>
      <c r="B4004" s="30" t="s">
        <v>0</v>
      </c>
      <c r="C4004" s="31">
        <v>44827.68898712963</v>
      </c>
      <c r="D4004" s="29" t="s">
        <v>10</v>
      </c>
      <c r="E4004" s="29" t="s">
        <v>22</v>
      </c>
      <c r="F4004" s="32">
        <v>9.2929999999999993</v>
      </c>
      <c r="G4004" s="29" t="s">
        <v>43</v>
      </c>
      <c r="H4004" s="33">
        <v>606</v>
      </c>
      <c r="I4004" s="34">
        <v>5631.56</v>
      </c>
      <c r="J4004" s="29" t="s">
        <v>23</v>
      </c>
      <c r="K4004" s="29" t="s">
        <v>4025</v>
      </c>
      <c r="L4004" s="29" t="s">
        <v>45</v>
      </c>
    </row>
    <row r="4005" spans="1:12" ht="19.5" customHeight="1" x14ac:dyDescent="0.2">
      <c r="A4005" s="36" t="s">
        <v>8</v>
      </c>
      <c r="B4005" s="39" t="s">
        <v>0</v>
      </c>
      <c r="C4005" s="35">
        <v>44827.688992881944</v>
      </c>
      <c r="D4005" s="36" t="s">
        <v>10</v>
      </c>
      <c r="E4005" s="36" t="s">
        <v>22</v>
      </c>
      <c r="F4005" s="37">
        <v>9.2919999999999998</v>
      </c>
      <c r="G4005" s="36" t="s">
        <v>43</v>
      </c>
      <c r="H4005" s="38">
        <v>423</v>
      </c>
      <c r="I4005" s="34">
        <v>3930.52</v>
      </c>
      <c r="J4005" s="36" t="s">
        <v>23</v>
      </c>
      <c r="K4005" s="36" t="s">
        <v>4026</v>
      </c>
      <c r="L4005" s="36" t="s">
        <v>45</v>
      </c>
    </row>
    <row r="4006" spans="1:12" ht="19.5" customHeight="1" x14ac:dyDescent="0.2">
      <c r="A4006" s="29" t="s">
        <v>8</v>
      </c>
      <c r="B4006" s="30" t="s">
        <v>0</v>
      </c>
      <c r="C4006" s="31">
        <v>44827.688992881944</v>
      </c>
      <c r="D4006" s="29" t="s">
        <v>10</v>
      </c>
      <c r="E4006" s="29" t="s">
        <v>27</v>
      </c>
      <c r="F4006" s="32">
        <v>101.44</v>
      </c>
      <c r="G4006" s="29" t="s">
        <v>43</v>
      </c>
      <c r="H4006" s="33">
        <v>468</v>
      </c>
      <c r="I4006" s="34">
        <v>47473.919999999998</v>
      </c>
      <c r="J4006" s="29" t="s">
        <v>28</v>
      </c>
      <c r="K4006" s="29" t="s">
        <v>4027</v>
      </c>
      <c r="L4006" s="29" t="s">
        <v>45</v>
      </c>
    </row>
    <row r="4007" spans="1:12" ht="19.5" customHeight="1" x14ac:dyDescent="0.2">
      <c r="A4007" s="36" t="s">
        <v>8</v>
      </c>
      <c r="B4007" s="39" t="s">
        <v>0</v>
      </c>
      <c r="C4007" s="35">
        <v>44827.689099849536</v>
      </c>
      <c r="D4007" s="36" t="s">
        <v>10</v>
      </c>
      <c r="E4007" s="36" t="s">
        <v>29</v>
      </c>
      <c r="F4007" s="37">
        <v>69.099999999999994</v>
      </c>
      <c r="G4007" s="36" t="s">
        <v>43</v>
      </c>
      <c r="H4007" s="38">
        <v>439</v>
      </c>
      <c r="I4007" s="34">
        <v>30334.9</v>
      </c>
      <c r="J4007" s="36" t="s">
        <v>30</v>
      </c>
      <c r="K4007" s="36" t="s">
        <v>4028</v>
      </c>
      <c r="L4007" s="36" t="s">
        <v>45</v>
      </c>
    </row>
    <row r="4008" spans="1:12" ht="19.5" customHeight="1" x14ac:dyDescent="0.2">
      <c r="A4008" s="29" t="s">
        <v>8</v>
      </c>
      <c r="B4008" s="30" t="s">
        <v>0</v>
      </c>
      <c r="C4008" s="31">
        <v>44827.68916361111</v>
      </c>
      <c r="D4008" s="29" t="s">
        <v>10</v>
      </c>
      <c r="E4008" s="29" t="s">
        <v>22</v>
      </c>
      <c r="F4008" s="32">
        <v>9.2919999999999998</v>
      </c>
      <c r="G4008" s="29" t="s">
        <v>43</v>
      </c>
      <c r="H4008" s="33">
        <v>335</v>
      </c>
      <c r="I4008" s="34">
        <v>3112.82</v>
      </c>
      <c r="J4008" s="29" t="s">
        <v>24</v>
      </c>
      <c r="K4008" s="29" t="s">
        <v>4029</v>
      </c>
      <c r="L4008" s="29" t="s">
        <v>45</v>
      </c>
    </row>
    <row r="4009" spans="1:12" ht="19.5" customHeight="1" x14ac:dyDescent="0.2">
      <c r="A4009" s="36" t="s">
        <v>8</v>
      </c>
      <c r="B4009" s="39" t="s">
        <v>0</v>
      </c>
      <c r="C4009" s="35">
        <v>44827.68916371528</v>
      </c>
      <c r="D4009" s="36" t="s">
        <v>10</v>
      </c>
      <c r="E4009" s="36" t="s">
        <v>22</v>
      </c>
      <c r="F4009" s="37">
        <v>9.2919999999999998</v>
      </c>
      <c r="G4009" s="36" t="s">
        <v>43</v>
      </c>
      <c r="H4009" s="38">
        <v>240</v>
      </c>
      <c r="I4009" s="34">
        <v>2230.08</v>
      </c>
      <c r="J4009" s="36" t="s">
        <v>23</v>
      </c>
      <c r="K4009" s="36" t="s">
        <v>4030</v>
      </c>
      <c r="L4009" s="36" t="s">
        <v>45</v>
      </c>
    </row>
    <row r="4010" spans="1:12" ht="19.5" customHeight="1" x14ac:dyDescent="0.2">
      <c r="A4010" s="29" t="s">
        <v>8</v>
      </c>
      <c r="B4010" s="30" t="s">
        <v>0</v>
      </c>
      <c r="C4010" s="31">
        <v>44827.68916371528</v>
      </c>
      <c r="D4010" s="29" t="s">
        <v>10</v>
      </c>
      <c r="E4010" s="29" t="s">
        <v>22</v>
      </c>
      <c r="F4010" s="32">
        <v>9.2919999999999998</v>
      </c>
      <c r="G4010" s="29" t="s">
        <v>43</v>
      </c>
      <c r="H4010" s="33">
        <v>72</v>
      </c>
      <c r="I4010" s="34">
        <v>669.02</v>
      </c>
      <c r="J4010" s="29" t="s">
        <v>23</v>
      </c>
      <c r="K4010" s="29" t="s">
        <v>4031</v>
      </c>
      <c r="L4010" s="29" t="s">
        <v>45</v>
      </c>
    </row>
    <row r="4011" spans="1:12" ht="19.5" customHeight="1" x14ac:dyDescent="0.2">
      <c r="A4011" s="36" t="s">
        <v>8</v>
      </c>
      <c r="B4011" s="39" t="s">
        <v>0</v>
      </c>
      <c r="C4011" s="35">
        <v>44827.68916371528</v>
      </c>
      <c r="D4011" s="36" t="s">
        <v>10</v>
      </c>
      <c r="E4011" s="36" t="s">
        <v>22</v>
      </c>
      <c r="F4011" s="37">
        <v>9.2919999999999998</v>
      </c>
      <c r="G4011" s="36" t="s">
        <v>43</v>
      </c>
      <c r="H4011" s="38">
        <v>70</v>
      </c>
      <c r="I4011" s="34">
        <v>650.44000000000005</v>
      </c>
      <c r="J4011" s="36" t="s">
        <v>23</v>
      </c>
      <c r="K4011" s="36" t="s">
        <v>4032</v>
      </c>
      <c r="L4011" s="36" t="s">
        <v>45</v>
      </c>
    </row>
    <row r="4012" spans="1:12" ht="19.5" customHeight="1" x14ac:dyDescent="0.2">
      <c r="A4012" s="29" t="s">
        <v>8</v>
      </c>
      <c r="B4012" s="30" t="s">
        <v>0</v>
      </c>
      <c r="C4012" s="31">
        <v>44827.689251215277</v>
      </c>
      <c r="D4012" s="29" t="s">
        <v>10</v>
      </c>
      <c r="E4012" s="29" t="s">
        <v>22</v>
      </c>
      <c r="F4012" s="32">
        <v>9.2959999999999994</v>
      </c>
      <c r="G4012" s="29" t="s">
        <v>43</v>
      </c>
      <c r="H4012" s="33">
        <v>219</v>
      </c>
      <c r="I4012" s="34">
        <v>2035.82</v>
      </c>
      <c r="J4012" s="29" t="s">
        <v>23</v>
      </c>
      <c r="K4012" s="29" t="s">
        <v>4033</v>
      </c>
      <c r="L4012" s="29" t="s">
        <v>45</v>
      </c>
    </row>
    <row r="4013" spans="1:12" ht="19.5" customHeight="1" x14ac:dyDescent="0.2">
      <c r="A4013" s="36" t="s">
        <v>8</v>
      </c>
      <c r="B4013" s="39" t="s">
        <v>0</v>
      </c>
      <c r="C4013" s="35">
        <v>44827.689257118058</v>
      </c>
      <c r="D4013" s="36" t="s">
        <v>10</v>
      </c>
      <c r="E4013" s="36" t="s">
        <v>22</v>
      </c>
      <c r="F4013" s="37">
        <v>9.2959999999999994</v>
      </c>
      <c r="G4013" s="36" t="s">
        <v>43</v>
      </c>
      <c r="H4013" s="38">
        <v>194</v>
      </c>
      <c r="I4013" s="34">
        <v>1803.42</v>
      </c>
      <c r="J4013" s="36" t="s">
        <v>23</v>
      </c>
      <c r="K4013" s="36" t="s">
        <v>4034</v>
      </c>
      <c r="L4013" s="36" t="s">
        <v>45</v>
      </c>
    </row>
    <row r="4014" spans="1:12" ht="19.5" customHeight="1" x14ac:dyDescent="0.2">
      <c r="A4014" s="29" t="s">
        <v>8</v>
      </c>
      <c r="B4014" s="30" t="s">
        <v>0</v>
      </c>
      <c r="C4014" s="31">
        <v>44827.689260902778</v>
      </c>
      <c r="D4014" s="29" t="s">
        <v>10</v>
      </c>
      <c r="E4014" s="29" t="s">
        <v>22</v>
      </c>
      <c r="F4014" s="32">
        <v>9.2949999999999999</v>
      </c>
      <c r="G4014" s="29" t="s">
        <v>43</v>
      </c>
      <c r="H4014" s="33">
        <v>292</v>
      </c>
      <c r="I4014" s="34">
        <v>2714.14</v>
      </c>
      <c r="J4014" s="29" t="s">
        <v>23</v>
      </c>
      <c r="K4014" s="29" t="s">
        <v>4035</v>
      </c>
      <c r="L4014" s="29" t="s">
        <v>45</v>
      </c>
    </row>
    <row r="4015" spans="1:12" ht="19.5" customHeight="1" x14ac:dyDescent="0.2">
      <c r="A4015" s="36" t="s">
        <v>8</v>
      </c>
      <c r="B4015" s="39" t="s">
        <v>0</v>
      </c>
      <c r="C4015" s="35">
        <v>44827.689502106485</v>
      </c>
      <c r="D4015" s="36" t="s">
        <v>10</v>
      </c>
      <c r="E4015" s="36" t="s">
        <v>22</v>
      </c>
      <c r="F4015" s="37">
        <v>9.3010000000000002</v>
      </c>
      <c r="G4015" s="36" t="s">
        <v>43</v>
      </c>
      <c r="H4015" s="38">
        <v>216</v>
      </c>
      <c r="I4015" s="34">
        <v>2009.02</v>
      </c>
      <c r="J4015" s="36" t="s">
        <v>24</v>
      </c>
      <c r="K4015" s="36" t="s">
        <v>4036</v>
      </c>
      <c r="L4015" s="36" t="s">
        <v>45</v>
      </c>
    </row>
    <row r="4016" spans="1:12" ht="19.5" customHeight="1" x14ac:dyDescent="0.2">
      <c r="A4016" s="29" t="s">
        <v>8</v>
      </c>
      <c r="B4016" s="30" t="s">
        <v>0</v>
      </c>
      <c r="C4016" s="31">
        <v>44827.689586030094</v>
      </c>
      <c r="D4016" s="29" t="s">
        <v>10</v>
      </c>
      <c r="E4016" s="29" t="s">
        <v>22</v>
      </c>
      <c r="F4016" s="32">
        <v>9.3010000000000002</v>
      </c>
      <c r="G4016" s="29" t="s">
        <v>43</v>
      </c>
      <c r="H4016" s="33">
        <v>715</v>
      </c>
      <c r="I4016" s="34">
        <v>6650.22</v>
      </c>
      <c r="J4016" s="29" t="s">
        <v>23</v>
      </c>
      <c r="K4016" s="29" t="s">
        <v>4037</v>
      </c>
      <c r="L4016" s="29" t="s">
        <v>45</v>
      </c>
    </row>
    <row r="4017" spans="1:12" ht="19.5" customHeight="1" x14ac:dyDescent="0.2">
      <c r="A4017" s="36" t="s">
        <v>8</v>
      </c>
      <c r="B4017" s="39" t="s">
        <v>0</v>
      </c>
      <c r="C4017" s="35">
        <v>44827.689586134256</v>
      </c>
      <c r="D4017" s="36" t="s">
        <v>10</v>
      </c>
      <c r="E4017" s="36" t="s">
        <v>22</v>
      </c>
      <c r="F4017" s="37">
        <v>9.3010000000000002</v>
      </c>
      <c r="G4017" s="36" t="s">
        <v>43</v>
      </c>
      <c r="H4017" s="38">
        <v>1</v>
      </c>
      <c r="I4017" s="34">
        <v>9.3000000000000007</v>
      </c>
      <c r="J4017" s="36" t="s">
        <v>25</v>
      </c>
      <c r="K4017" s="36" t="s">
        <v>4038</v>
      </c>
      <c r="L4017" s="36" t="s">
        <v>45</v>
      </c>
    </row>
    <row r="4018" spans="1:12" ht="19.5" customHeight="1" x14ac:dyDescent="0.2">
      <c r="A4018" s="29" t="s">
        <v>8</v>
      </c>
      <c r="B4018" s="30" t="s">
        <v>0</v>
      </c>
      <c r="C4018" s="31">
        <v>44827.689586134256</v>
      </c>
      <c r="D4018" s="29" t="s">
        <v>10</v>
      </c>
      <c r="E4018" s="29" t="s">
        <v>22</v>
      </c>
      <c r="F4018" s="32">
        <v>9.3010000000000002</v>
      </c>
      <c r="G4018" s="29" t="s">
        <v>43</v>
      </c>
      <c r="H4018" s="33">
        <v>1</v>
      </c>
      <c r="I4018" s="34">
        <v>9.3000000000000007</v>
      </c>
      <c r="J4018" s="29" t="s">
        <v>25</v>
      </c>
      <c r="K4018" s="29" t="s">
        <v>4039</v>
      </c>
      <c r="L4018" s="29" t="s">
        <v>45</v>
      </c>
    </row>
    <row r="4019" spans="1:12" ht="19.5" customHeight="1" x14ac:dyDescent="0.2">
      <c r="A4019" s="36" t="s">
        <v>8</v>
      </c>
      <c r="B4019" s="39" t="s">
        <v>0</v>
      </c>
      <c r="C4019" s="35">
        <v>44827.689586145832</v>
      </c>
      <c r="D4019" s="36" t="s">
        <v>10</v>
      </c>
      <c r="E4019" s="36" t="s">
        <v>22</v>
      </c>
      <c r="F4019" s="37">
        <v>9.3010000000000002</v>
      </c>
      <c r="G4019" s="36" t="s">
        <v>43</v>
      </c>
      <c r="H4019" s="38">
        <v>327</v>
      </c>
      <c r="I4019" s="34">
        <v>3041.43</v>
      </c>
      <c r="J4019" s="36" t="s">
        <v>25</v>
      </c>
      <c r="K4019" s="36" t="s">
        <v>4040</v>
      </c>
      <c r="L4019" s="36" t="s">
        <v>45</v>
      </c>
    </row>
    <row r="4020" spans="1:12" ht="19.5" customHeight="1" x14ac:dyDescent="0.2">
      <c r="A4020" s="29" t="s">
        <v>8</v>
      </c>
      <c r="B4020" s="30" t="s">
        <v>0</v>
      </c>
      <c r="C4020" s="31">
        <v>44827.689586307868</v>
      </c>
      <c r="D4020" s="29" t="s">
        <v>10</v>
      </c>
      <c r="E4020" s="29" t="s">
        <v>22</v>
      </c>
      <c r="F4020" s="32">
        <v>9.3000000000000007</v>
      </c>
      <c r="G4020" s="29" t="s">
        <v>43</v>
      </c>
      <c r="H4020" s="33">
        <v>499</v>
      </c>
      <c r="I4020" s="34">
        <v>4640.7</v>
      </c>
      <c r="J4020" s="29" t="s">
        <v>23</v>
      </c>
      <c r="K4020" s="29" t="s">
        <v>4041</v>
      </c>
      <c r="L4020" s="29" t="s">
        <v>45</v>
      </c>
    </row>
    <row r="4021" spans="1:12" ht="19.5" customHeight="1" x14ac:dyDescent="0.2">
      <c r="A4021" s="36" t="s">
        <v>8</v>
      </c>
      <c r="B4021" s="39" t="s">
        <v>0</v>
      </c>
      <c r="C4021" s="35">
        <v>44827.689723078707</v>
      </c>
      <c r="D4021" s="36" t="s">
        <v>10</v>
      </c>
      <c r="E4021" s="36" t="s">
        <v>27</v>
      </c>
      <c r="F4021" s="37">
        <v>101.54</v>
      </c>
      <c r="G4021" s="36" t="s">
        <v>43</v>
      </c>
      <c r="H4021" s="38">
        <v>555</v>
      </c>
      <c r="I4021" s="34">
        <v>56354.7</v>
      </c>
      <c r="J4021" s="36" t="s">
        <v>28</v>
      </c>
      <c r="K4021" s="36" t="s">
        <v>4042</v>
      </c>
      <c r="L4021" s="36" t="s">
        <v>45</v>
      </c>
    </row>
    <row r="4022" spans="1:12" ht="19.5" customHeight="1" x14ac:dyDescent="0.2">
      <c r="A4022" s="29" t="s">
        <v>8</v>
      </c>
      <c r="B4022" s="30" t="s">
        <v>0</v>
      </c>
      <c r="C4022" s="31">
        <v>44827.68972318287</v>
      </c>
      <c r="D4022" s="29" t="s">
        <v>10</v>
      </c>
      <c r="E4022" s="29" t="s">
        <v>22</v>
      </c>
      <c r="F4022" s="32">
        <v>9.298</v>
      </c>
      <c r="G4022" s="29" t="s">
        <v>43</v>
      </c>
      <c r="H4022" s="33">
        <v>101</v>
      </c>
      <c r="I4022" s="34">
        <v>939.1</v>
      </c>
      <c r="J4022" s="29" t="s">
        <v>24</v>
      </c>
      <c r="K4022" s="29" t="s">
        <v>4043</v>
      </c>
      <c r="L4022" s="29" t="s">
        <v>45</v>
      </c>
    </row>
    <row r="4023" spans="1:12" ht="19.5" customHeight="1" x14ac:dyDescent="0.2">
      <c r="A4023" s="36" t="s">
        <v>8</v>
      </c>
      <c r="B4023" s="39" t="s">
        <v>0</v>
      </c>
      <c r="C4023" s="35">
        <v>44827.68972318287</v>
      </c>
      <c r="D4023" s="36" t="s">
        <v>10</v>
      </c>
      <c r="E4023" s="36" t="s">
        <v>22</v>
      </c>
      <c r="F4023" s="37">
        <v>9.298</v>
      </c>
      <c r="G4023" s="36" t="s">
        <v>43</v>
      </c>
      <c r="H4023" s="38">
        <v>167</v>
      </c>
      <c r="I4023" s="34">
        <v>1552.77</v>
      </c>
      <c r="J4023" s="36" t="s">
        <v>24</v>
      </c>
      <c r="K4023" s="36" t="s">
        <v>4044</v>
      </c>
      <c r="L4023" s="36" t="s">
        <v>45</v>
      </c>
    </row>
    <row r="4024" spans="1:12" ht="19.5" customHeight="1" x14ac:dyDescent="0.2">
      <c r="A4024" s="29" t="s">
        <v>8</v>
      </c>
      <c r="B4024" s="30" t="s">
        <v>0</v>
      </c>
      <c r="C4024" s="31">
        <v>44827.68972318287</v>
      </c>
      <c r="D4024" s="29" t="s">
        <v>10</v>
      </c>
      <c r="E4024" s="29" t="s">
        <v>22</v>
      </c>
      <c r="F4024" s="32">
        <v>9.298</v>
      </c>
      <c r="G4024" s="29" t="s">
        <v>43</v>
      </c>
      <c r="H4024" s="33">
        <v>193</v>
      </c>
      <c r="I4024" s="34">
        <v>1794.51</v>
      </c>
      <c r="J4024" s="29" t="s">
        <v>24</v>
      </c>
      <c r="K4024" s="29" t="s">
        <v>4045</v>
      </c>
      <c r="L4024" s="29" t="s">
        <v>45</v>
      </c>
    </row>
    <row r="4025" spans="1:12" ht="19.5" customHeight="1" x14ac:dyDescent="0.2">
      <c r="A4025" s="36" t="s">
        <v>8</v>
      </c>
      <c r="B4025" s="39" t="s">
        <v>0</v>
      </c>
      <c r="C4025" s="35">
        <v>44827.68972318287</v>
      </c>
      <c r="D4025" s="36" t="s">
        <v>10</v>
      </c>
      <c r="E4025" s="36" t="s">
        <v>27</v>
      </c>
      <c r="F4025" s="37">
        <v>101.54</v>
      </c>
      <c r="G4025" s="36" t="s">
        <v>43</v>
      </c>
      <c r="H4025" s="38">
        <v>521</v>
      </c>
      <c r="I4025" s="34">
        <v>52902.34</v>
      </c>
      <c r="J4025" s="36" t="s">
        <v>24</v>
      </c>
      <c r="K4025" s="36" t="s">
        <v>4046</v>
      </c>
      <c r="L4025" s="36" t="s">
        <v>45</v>
      </c>
    </row>
    <row r="4026" spans="1:12" ht="19.5" customHeight="1" x14ac:dyDescent="0.2">
      <c r="A4026" s="29" t="s">
        <v>8</v>
      </c>
      <c r="B4026" s="30" t="s">
        <v>0</v>
      </c>
      <c r="C4026" s="31">
        <v>44827.689723611111</v>
      </c>
      <c r="D4026" s="29" t="s">
        <v>10</v>
      </c>
      <c r="E4026" s="29" t="s">
        <v>27</v>
      </c>
      <c r="F4026" s="32">
        <v>101.54</v>
      </c>
      <c r="G4026" s="29" t="s">
        <v>43</v>
      </c>
      <c r="H4026" s="33">
        <v>437</v>
      </c>
      <c r="I4026" s="34">
        <v>44372.98</v>
      </c>
      <c r="J4026" s="29" t="s">
        <v>28</v>
      </c>
      <c r="K4026" s="29" t="s">
        <v>4047</v>
      </c>
      <c r="L4026" s="29" t="s">
        <v>45</v>
      </c>
    </row>
    <row r="4027" spans="1:12" ht="19.5" customHeight="1" x14ac:dyDescent="0.2">
      <c r="A4027" s="36" t="s">
        <v>8</v>
      </c>
      <c r="B4027" s="39" t="s">
        <v>0</v>
      </c>
      <c r="C4027" s="35">
        <v>44827.689861203704</v>
      </c>
      <c r="D4027" s="36" t="s">
        <v>10</v>
      </c>
      <c r="E4027" s="36" t="s">
        <v>22</v>
      </c>
      <c r="F4027" s="37">
        <v>9.2959999999999994</v>
      </c>
      <c r="G4027" s="36" t="s">
        <v>43</v>
      </c>
      <c r="H4027" s="38">
        <v>547</v>
      </c>
      <c r="I4027" s="34">
        <v>5084.91</v>
      </c>
      <c r="J4027" s="36" t="s">
        <v>23</v>
      </c>
      <c r="K4027" s="36" t="s">
        <v>4048</v>
      </c>
      <c r="L4027" s="36" t="s">
        <v>45</v>
      </c>
    </row>
    <row r="4028" spans="1:12" ht="19.5" customHeight="1" x14ac:dyDescent="0.2">
      <c r="A4028" s="29" t="s">
        <v>8</v>
      </c>
      <c r="B4028" s="30" t="s">
        <v>0</v>
      </c>
      <c r="C4028" s="31">
        <v>44827.689869571761</v>
      </c>
      <c r="D4028" s="29" t="s">
        <v>10</v>
      </c>
      <c r="E4028" s="29" t="s">
        <v>27</v>
      </c>
      <c r="F4028" s="32">
        <v>101.52</v>
      </c>
      <c r="G4028" s="29" t="s">
        <v>43</v>
      </c>
      <c r="H4028" s="33">
        <v>387</v>
      </c>
      <c r="I4028" s="34">
        <v>39288.239999999998</v>
      </c>
      <c r="J4028" s="29" t="s">
        <v>28</v>
      </c>
      <c r="K4028" s="29" t="s">
        <v>4049</v>
      </c>
      <c r="L4028" s="29" t="s">
        <v>45</v>
      </c>
    </row>
    <row r="4029" spans="1:12" ht="19.5" customHeight="1" x14ac:dyDescent="0.2">
      <c r="A4029" s="36" t="s">
        <v>8</v>
      </c>
      <c r="B4029" s="39" t="s">
        <v>0</v>
      </c>
      <c r="C4029" s="35">
        <v>44827.689869675924</v>
      </c>
      <c r="D4029" s="36" t="s">
        <v>10</v>
      </c>
      <c r="E4029" s="36" t="s">
        <v>27</v>
      </c>
      <c r="F4029" s="37">
        <v>101.52</v>
      </c>
      <c r="G4029" s="36" t="s">
        <v>43</v>
      </c>
      <c r="H4029" s="38">
        <v>585</v>
      </c>
      <c r="I4029" s="34">
        <v>59389.2</v>
      </c>
      <c r="J4029" s="36" t="s">
        <v>24</v>
      </c>
      <c r="K4029" s="36" t="s">
        <v>4050</v>
      </c>
      <c r="L4029" s="36" t="s">
        <v>45</v>
      </c>
    </row>
    <row r="4030" spans="1:12" ht="19.5" customHeight="1" x14ac:dyDescent="0.2">
      <c r="A4030" s="29" t="s">
        <v>8</v>
      </c>
      <c r="B4030" s="30" t="s">
        <v>0</v>
      </c>
      <c r="C4030" s="31">
        <v>44827.689878576391</v>
      </c>
      <c r="D4030" s="29" t="s">
        <v>10</v>
      </c>
      <c r="E4030" s="29" t="s">
        <v>22</v>
      </c>
      <c r="F4030" s="32">
        <v>9.2949999999999999</v>
      </c>
      <c r="G4030" s="29" t="s">
        <v>43</v>
      </c>
      <c r="H4030" s="33">
        <v>380</v>
      </c>
      <c r="I4030" s="34">
        <v>3532.1</v>
      </c>
      <c r="J4030" s="29" t="s">
        <v>23</v>
      </c>
      <c r="K4030" s="29" t="s">
        <v>4051</v>
      </c>
      <c r="L4030" s="29" t="s">
        <v>45</v>
      </c>
    </row>
    <row r="4031" spans="1:12" ht="19.5" customHeight="1" x14ac:dyDescent="0.2">
      <c r="A4031" s="36" t="s">
        <v>8</v>
      </c>
      <c r="B4031" s="39" t="s">
        <v>0</v>
      </c>
      <c r="C4031" s="35">
        <v>44827.690035555555</v>
      </c>
      <c r="D4031" s="36" t="s">
        <v>10</v>
      </c>
      <c r="E4031" s="36" t="s">
        <v>22</v>
      </c>
      <c r="F4031" s="37">
        <v>9.2940000000000005</v>
      </c>
      <c r="G4031" s="36" t="s">
        <v>43</v>
      </c>
      <c r="H4031" s="38">
        <v>329</v>
      </c>
      <c r="I4031" s="34">
        <v>3057.73</v>
      </c>
      <c r="J4031" s="36" t="s">
        <v>24</v>
      </c>
      <c r="K4031" s="36" t="s">
        <v>4052</v>
      </c>
      <c r="L4031" s="36" t="s">
        <v>45</v>
      </c>
    </row>
    <row r="4032" spans="1:12" ht="19.5" customHeight="1" x14ac:dyDescent="0.2">
      <c r="A4032" s="29" t="s">
        <v>8</v>
      </c>
      <c r="B4032" s="30" t="s">
        <v>0</v>
      </c>
      <c r="C4032" s="31">
        <v>44827.69006040509</v>
      </c>
      <c r="D4032" s="29" t="s">
        <v>10</v>
      </c>
      <c r="E4032" s="29" t="s">
        <v>27</v>
      </c>
      <c r="F4032" s="32">
        <v>101.46</v>
      </c>
      <c r="G4032" s="29" t="s">
        <v>43</v>
      </c>
      <c r="H4032" s="33">
        <v>464</v>
      </c>
      <c r="I4032" s="34">
        <v>47077.440000000002</v>
      </c>
      <c r="J4032" s="29" t="s">
        <v>28</v>
      </c>
      <c r="K4032" s="29" t="s">
        <v>4053</v>
      </c>
      <c r="L4032" s="29" t="s">
        <v>45</v>
      </c>
    </row>
    <row r="4033" spans="1:12" ht="19.5" customHeight="1" x14ac:dyDescent="0.2">
      <c r="A4033" s="36" t="s">
        <v>8</v>
      </c>
      <c r="B4033" s="39" t="s">
        <v>0</v>
      </c>
      <c r="C4033" s="35">
        <v>44827.690164791667</v>
      </c>
      <c r="D4033" s="36" t="s">
        <v>10</v>
      </c>
      <c r="E4033" s="36" t="s">
        <v>22</v>
      </c>
      <c r="F4033" s="37">
        <v>9.2910000000000004</v>
      </c>
      <c r="G4033" s="36" t="s">
        <v>43</v>
      </c>
      <c r="H4033" s="38">
        <v>412</v>
      </c>
      <c r="I4033" s="34">
        <v>3827.89</v>
      </c>
      <c r="J4033" s="36" t="s">
        <v>23</v>
      </c>
      <c r="K4033" s="36" t="s">
        <v>4054</v>
      </c>
      <c r="L4033" s="36" t="s">
        <v>45</v>
      </c>
    </row>
    <row r="4034" spans="1:12" ht="19.5" customHeight="1" x14ac:dyDescent="0.2">
      <c r="A4034" s="29" t="s">
        <v>8</v>
      </c>
      <c r="B4034" s="30" t="s">
        <v>0</v>
      </c>
      <c r="C4034" s="31">
        <v>44827.690180763886</v>
      </c>
      <c r="D4034" s="29" t="s">
        <v>10</v>
      </c>
      <c r="E4034" s="29" t="s">
        <v>22</v>
      </c>
      <c r="F4034" s="32">
        <v>9.2899999999999991</v>
      </c>
      <c r="G4034" s="29" t="s">
        <v>43</v>
      </c>
      <c r="H4034" s="33">
        <v>387</v>
      </c>
      <c r="I4034" s="34">
        <v>3595.23</v>
      </c>
      <c r="J4034" s="29" t="s">
        <v>23</v>
      </c>
      <c r="K4034" s="29" t="s">
        <v>4055</v>
      </c>
      <c r="L4034" s="29" t="s">
        <v>45</v>
      </c>
    </row>
    <row r="4035" spans="1:12" ht="19.5" customHeight="1" x14ac:dyDescent="0.2">
      <c r="A4035" s="36" t="s">
        <v>8</v>
      </c>
      <c r="B4035" s="39" t="s">
        <v>0</v>
      </c>
      <c r="C4035" s="35">
        <v>44827.690181261576</v>
      </c>
      <c r="D4035" s="36" t="s">
        <v>10</v>
      </c>
      <c r="E4035" s="36" t="s">
        <v>22</v>
      </c>
      <c r="F4035" s="37">
        <v>9.2899999999999991</v>
      </c>
      <c r="G4035" s="36" t="s">
        <v>43</v>
      </c>
      <c r="H4035" s="38">
        <v>355</v>
      </c>
      <c r="I4035" s="34">
        <v>3297.95</v>
      </c>
      <c r="J4035" s="36" t="s">
        <v>23</v>
      </c>
      <c r="K4035" s="36" t="s">
        <v>4056</v>
      </c>
      <c r="L4035" s="36" t="s">
        <v>45</v>
      </c>
    </row>
    <row r="4036" spans="1:12" ht="19.5" customHeight="1" x14ac:dyDescent="0.2">
      <c r="A4036" s="29" t="s">
        <v>8</v>
      </c>
      <c r="B4036" s="30" t="s">
        <v>0</v>
      </c>
      <c r="C4036" s="31">
        <v>44827.69021630787</v>
      </c>
      <c r="D4036" s="29" t="s">
        <v>10</v>
      </c>
      <c r="E4036" s="29" t="s">
        <v>22</v>
      </c>
      <c r="F4036" s="32">
        <v>9.2889999999999997</v>
      </c>
      <c r="G4036" s="29" t="s">
        <v>43</v>
      </c>
      <c r="H4036" s="33">
        <v>299</v>
      </c>
      <c r="I4036" s="34">
        <v>2777.41</v>
      </c>
      <c r="J4036" s="29" t="s">
        <v>24</v>
      </c>
      <c r="K4036" s="29" t="s">
        <v>4057</v>
      </c>
      <c r="L4036" s="29" t="s">
        <v>45</v>
      </c>
    </row>
    <row r="4037" spans="1:12" ht="19.5" customHeight="1" x14ac:dyDescent="0.2">
      <c r="A4037" s="36" t="s">
        <v>8</v>
      </c>
      <c r="B4037" s="39" t="s">
        <v>0</v>
      </c>
      <c r="C4037" s="35">
        <v>44827.690220358796</v>
      </c>
      <c r="D4037" s="36" t="s">
        <v>10</v>
      </c>
      <c r="E4037" s="36" t="s">
        <v>22</v>
      </c>
      <c r="F4037" s="37">
        <v>9.2889999999999997</v>
      </c>
      <c r="G4037" s="36" t="s">
        <v>43</v>
      </c>
      <c r="H4037" s="38">
        <v>36</v>
      </c>
      <c r="I4037" s="34">
        <v>334.4</v>
      </c>
      <c r="J4037" s="36" t="s">
        <v>24</v>
      </c>
      <c r="K4037" s="36" t="s">
        <v>4058</v>
      </c>
      <c r="L4037" s="36" t="s">
        <v>45</v>
      </c>
    </row>
    <row r="4038" spans="1:12" ht="19.5" customHeight="1" x14ac:dyDescent="0.2">
      <c r="A4038" s="29" t="s">
        <v>8</v>
      </c>
      <c r="B4038" s="30" t="s">
        <v>0</v>
      </c>
      <c r="C4038" s="31">
        <v>44827.690383298614</v>
      </c>
      <c r="D4038" s="29" t="s">
        <v>10</v>
      </c>
      <c r="E4038" s="29" t="s">
        <v>22</v>
      </c>
      <c r="F4038" s="32">
        <v>9.2899999999999991</v>
      </c>
      <c r="G4038" s="29" t="s">
        <v>43</v>
      </c>
      <c r="H4038" s="33">
        <v>422</v>
      </c>
      <c r="I4038" s="34">
        <v>3920.38</v>
      </c>
      <c r="J4038" s="29" t="s">
        <v>23</v>
      </c>
      <c r="K4038" s="29" t="s">
        <v>4059</v>
      </c>
      <c r="L4038" s="29" t="s">
        <v>45</v>
      </c>
    </row>
    <row r="4039" spans="1:12" ht="19.5" customHeight="1" x14ac:dyDescent="0.2">
      <c r="A4039" s="36" t="s">
        <v>8</v>
      </c>
      <c r="B4039" s="39" t="s">
        <v>0</v>
      </c>
      <c r="C4039" s="35">
        <v>44827.690395682868</v>
      </c>
      <c r="D4039" s="36" t="s">
        <v>10</v>
      </c>
      <c r="E4039" s="36" t="s">
        <v>27</v>
      </c>
      <c r="F4039" s="37">
        <v>101.46</v>
      </c>
      <c r="G4039" s="36" t="s">
        <v>43</v>
      </c>
      <c r="H4039" s="38">
        <v>460</v>
      </c>
      <c r="I4039" s="34">
        <v>46671.6</v>
      </c>
      <c r="J4039" s="36" t="s">
        <v>28</v>
      </c>
      <c r="K4039" s="36" t="s">
        <v>4060</v>
      </c>
      <c r="L4039" s="36" t="s">
        <v>45</v>
      </c>
    </row>
    <row r="4040" spans="1:12" ht="19.5" customHeight="1" x14ac:dyDescent="0.2">
      <c r="A4040" s="29" t="s">
        <v>8</v>
      </c>
      <c r="B4040" s="30" t="s">
        <v>0</v>
      </c>
      <c r="C4040" s="31">
        <v>44827.690395787038</v>
      </c>
      <c r="D4040" s="29" t="s">
        <v>10</v>
      </c>
      <c r="E4040" s="29" t="s">
        <v>27</v>
      </c>
      <c r="F4040" s="32">
        <v>101.46</v>
      </c>
      <c r="G4040" s="29" t="s">
        <v>43</v>
      </c>
      <c r="H4040" s="33">
        <v>443</v>
      </c>
      <c r="I4040" s="34">
        <v>44946.78</v>
      </c>
      <c r="J4040" s="29" t="s">
        <v>24</v>
      </c>
      <c r="K4040" s="29" t="s">
        <v>4061</v>
      </c>
      <c r="L4040" s="29" t="s">
        <v>45</v>
      </c>
    </row>
    <row r="4041" spans="1:12" ht="19.5" customHeight="1" x14ac:dyDescent="0.2">
      <c r="A4041" s="36" t="s">
        <v>8</v>
      </c>
      <c r="B4041" s="39" t="s">
        <v>0</v>
      </c>
      <c r="C4041" s="35">
        <v>44827.690424791668</v>
      </c>
      <c r="D4041" s="36" t="s">
        <v>10</v>
      </c>
      <c r="E4041" s="36" t="s">
        <v>22</v>
      </c>
      <c r="F4041" s="37">
        <v>9.2899999999999991</v>
      </c>
      <c r="G4041" s="36" t="s">
        <v>43</v>
      </c>
      <c r="H4041" s="38">
        <v>53</v>
      </c>
      <c r="I4041" s="34">
        <v>492.37</v>
      </c>
      <c r="J4041" s="36" t="s">
        <v>23</v>
      </c>
      <c r="K4041" s="36" t="s">
        <v>4062</v>
      </c>
      <c r="L4041" s="36" t="s">
        <v>45</v>
      </c>
    </row>
    <row r="4042" spans="1:12" ht="19.5" customHeight="1" x14ac:dyDescent="0.2">
      <c r="A4042" s="29" t="s">
        <v>8</v>
      </c>
      <c r="B4042" s="30" t="s">
        <v>0</v>
      </c>
      <c r="C4042" s="31">
        <v>44827.690424791668</v>
      </c>
      <c r="D4042" s="29" t="s">
        <v>10</v>
      </c>
      <c r="E4042" s="29" t="s">
        <v>22</v>
      </c>
      <c r="F4042" s="32">
        <v>9.2899999999999991</v>
      </c>
      <c r="G4042" s="29" t="s">
        <v>43</v>
      </c>
      <c r="H4042" s="33">
        <v>236</v>
      </c>
      <c r="I4042" s="34">
        <v>2192.44</v>
      </c>
      <c r="J4042" s="29" t="s">
        <v>23</v>
      </c>
      <c r="K4042" s="29" t="s">
        <v>4063</v>
      </c>
      <c r="L4042" s="29" t="s">
        <v>45</v>
      </c>
    </row>
    <row r="4043" spans="1:12" ht="19.5" customHeight="1" x14ac:dyDescent="0.2">
      <c r="A4043" s="36" t="s">
        <v>8</v>
      </c>
      <c r="B4043" s="39" t="s">
        <v>0</v>
      </c>
      <c r="C4043" s="35">
        <v>44827.690538402778</v>
      </c>
      <c r="D4043" s="36" t="s">
        <v>10</v>
      </c>
      <c r="E4043" s="36" t="s">
        <v>22</v>
      </c>
      <c r="F4043" s="37">
        <v>9.2919999999999998</v>
      </c>
      <c r="G4043" s="36" t="s">
        <v>43</v>
      </c>
      <c r="H4043" s="38">
        <v>334</v>
      </c>
      <c r="I4043" s="34">
        <v>3103.53</v>
      </c>
      <c r="J4043" s="36" t="s">
        <v>24</v>
      </c>
      <c r="K4043" s="36" t="s">
        <v>4064</v>
      </c>
      <c r="L4043" s="36" t="s">
        <v>45</v>
      </c>
    </row>
    <row r="4044" spans="1:12" ht="19.5" customHeight="1" x14ac:dyDescent="0.2">
      <c r="A4044" s="29" t="s">
        <v>8</v>
      </c>
      <c r="B4044" s="30" t="s">
        <v>0</v>
      </c>
      <c r="C4044" s="31">
        <v>44827.690774502313</v>
      </c>
      <c r="D4044" s="29" t="s">
        <v>10</v>
      </c>
      <c r="E4044" s="29" t="s">
        <v>27</v>
      </c>
      <c r="F4044" s="32">
        <v>101.52</v>
      </c>
      <c r="G4044" s="29" t="s">
        <v>43</v>
      </c>
      <c r="H4044" s="33">
        <v>460</v>
      </c>
      <c r="I4044" s="34">
        <v>46699.199999999997</v>
      </c>
      <c r="J4044" s="29" t="s">
        <v>28</v>
      </c>
      <c r="K4044" s="29" t="s">
        <v>4065</v>
      </c>
      <c r="L4044" s="29" t="s">
        <v>45</v>
      </c>
    </row>
    <row r="4045" spans="1:12" ht="19.5" customHeight="1" x14ac:dyDescent="0.2">
      <c r="A4045" s="36" t="s">
        <v>8</v>
      </c>
      <c r="B4045" s="39" t="s">
        <v>0</v>
      </c>
      <c r="C4045" s="35">
        <v>44827.690774618059</v>
      </c>
      <c r="D4045" s="36" t="s">
        <v>10</v>
      </c>
      <c r="E4045" s="36" t="s">
        <v>22</v>
      </c>
      <c r="F4045" s="37">
        <v>9.2940000000000005</v>
      </c>
      <c r="G4045" s="36" t="s">
        <v>43</v>
      </c>
      <c r="H4045" s="38">
        <v>307</v>
      </c>
      <c r="I4045" s="34">
        <v>2853.26</v>
      </c>
      <c r="J4045" s="36" t="s">
        <v>24</v>
      </c>
      <c r="K4045" s="36" t="s">
        <v>4066</v>
      </c>
      <c r="L4045" s="36" t="s">
        <v>45</v>
      </c>
    </row>
    <row r="4046" spans="1:12" ht="19.5" customHeight="1" x14ac:dyDescent="0.2">
      <c r="A4046" s="29" t="s">
        <v>8</v>
      </c>
      <c r="B4046" s="30" t="s">
        <v>0</v>
      </c>
      <c r="C4046" s="31">
        <v>44827.690774629627</v>
      </c>
      <c r="D4046" s="29" t="s">
        <v>10</v>
      </c>
      <c r="E4046" s="29" t="s">
        <v>22</v>
      </c>
      <c r="F4046" s="32">
        <v>9.2940000000000005</v>
      </c>
      <c r="G4046" s="29" t="s">
        <v>43</v>
      </c>
      <c r="H4046" s="33">
        <v>21</v>
      </c>
      <c r="I4046" s="34">
        <v>195.17</v>
      </c>
      <c r="J4046" s="29" t="s">
        <v>24</v>
      </c>
      <c r="K4046" s="29" t="s">
        <v>4067</v>
      </c>
      <c r="L4046" s="29" t="s">
        <v>45</v>
      </c>
    </row>
    <row r="4047" spans="1:12" ht="19.5" customHeight="1" x14ac:dyDescent="0.2">
      <c r="A4047" s="36" t="s">
        <v>8</v>
      </c>
      <c r="B4047" s="39" t="s">
        <v>0</v>
      </c>
      <c r="C4047" s="35">
        <v>44827.690774733797</v>
      </c>
      <c r="D4047" s="36" t="s">
        <v>10</v>
      </c>
      <c r="E4047" s="36" t="s">
        <v>22</v>
      </c>
      <c r="F4047" s="37">
        <v>9.2940000000000005</v>
      </c>
      <c r="G4047" s="36" t="s">
        <v>43</v>
      </c>
      <c r="H4047" s="38">
        <v>561</v>
      </c>
      <c r="I4047" s="34">
        <v>5213.93</v>
      </c>
      <c r="J4047" s="36" t="s">
        <v>23</v>
      </c>
      <c r="K4047" s="36" t="s">
        <v>4068</v>
      </c>
      <c r="L4047" s="36" t="s">
        <v>45</v>
      </c>
    </row>
    <row r="4048" spans="1:12" ht="19.5" customHeight="1" x14ac:dyDescent="0.2">
      <c r="A4048" s="29" t="s">
        <v>8</v>
      </c>
      <c r="B4048" s="30" t="s">
        <v>0</v>
      </c>
      <c r="C4048" s="31">
        <v>44827.690775567127</v>
      </c>
      <c r="D4048" s="29" t="s">
        <v>10</v>
      </c>
      <c r="E4048" s="29" t="s">
        <v>22</v>
      </c>
      <c r="F4048" s="32">
        <v>9.2940000000000005</v>
      </c>
      <c r="G4048" s="29" t="s">
        <v>43</v>
      </c>
      <c r="H4048" s="33">
        <v>499</v>
      </c>
      <c r="I4048" s="34">
        <v>4637.71</v>
      </c>
      <c r="J4048" s="29" t="s">
        <v>23</v>
      </c>
      <c r="K4048" s="29" t="s">
        <v>4069</v>
      </c>
      <c r="L4048" s="29" t="s">
        <v>45</v>
      </c>
    </row>
    <row r="4049" spans="1:12" ht="19.5" customHeight="1" x14ac:dyDescent="0.2">
      <c r="A4049" s="36" t="s">
        <v>8</v>
      </c>
      <c r="B4049" s="39" t="s">
        <v>0</v>
      </c>
      <c r="C4049" s="35">
        <v>44827.690779722223</v>
      </c>
      <c r="D4049" s="36" t="s">
        <v>10</v>
      </c>
      <c r="E4049" s="36" t="s">
        <v>22</v>
      </c>
      <c r="F4049" s="37">
        <v>9.2929999999999993</v>
      </c>
      <c r="G4049" s="36" t="s">
        <v>43</v>
      </c>
      <c r="H4049" s="38">
        <v>309</v>
      </c>
      <c r="I4049" s="34">
        <v>2871.54</v>
      </c>
      <c r="J4049" s="36" t="s">
        <v>23</v>
      </c>
      <c r="K4049" s="36" t="s">
        <v>4070</v>
      </c>
      <c r="L4049" s="36" t="s">
        <v>45</v>
      </c>
    </row>
    <row r="4050" spans="1:12" ht="19.5" customHeight="1" x14ac:dyDescent="0.2">
      <c r="A4050" s="29" t="s">
        <v>8</v>
      </c>
      <c r="B4050" s="30" t="s">
        <v>0</v>
      </c>
      <c r="C4050" s="31">
        <v>44827.690828946761</v>
      </c>
      <c r="D4050" s="29" t="s">
        <v>10</v>
      </c>
      <c r="E4050" s="29" t="s">
        <v>27</v>
      </c>
      <c r="F4050" s="32">
        <v>101.5</v>
      </c>
      <c r="G4050" s="29" t="s">
        <v>43</v>
      </c>
      <c r="H4050" s="33">
        <v>313</v>
      </c>
      <c r="I4050" s="34">
        <v>31769.5</v>
      </c>
      <c r="J4050" s="29" t="s">
        <v>25</v>
      </c>
      <c r="K4050" s="29" t="s">
        <v>4071</v>
      </c>
      <c r="L4050" s="29" t="s">
        <v>45</v>
      </c>
    </row>
    <row r="4051" spans="1:12" ht="19.5" customHeight="1" x14ac:dyDescent="0.2">
      <c r="A4051" s="36" t="s">
        <v>8</v>
      </c>
      <c r="B4051" s="39" t="s">
        <v>0</v>
      </c>
      <c r="C4051" s="35">
        <v>44827.690829039355</v>
      </c>
      <c r="D4051" s="36" t="s">
        <v>10</v>
      </c>
      <c r="E4051" s="36" t="s">
        <v>27</v>
      </c>
      <c r="F4051" s="37">
        <v>101.5</v>
      </c>
      <c r="G4051" s="36" t="s">
        <v>43</v>
      </c>
      <c r="H4051" s="38">
        <v>328</v>
      </c>
      <c r="I4051" s="34">
        <v>33292</v>
      </c>
      <c r="J4051" s="36" t="s">
        <v>28</v>
      </c>
      <c r="K4051" s="36" t="s">
        <v>4072</v>
      </c>
      <c r="L4051" s="36" t="s">
        <v>45</v>
      </c>
    </row>
    <row r="4052" spans="1:12" ht="19.5" customHeight="1" x14ac:dyDescent="0.2">
      <c r="A4052" s="29" t="s">
        <v>8</v>
      </c>
      <c r="B4052" s="30" t="s">
        <v>0</v>
      </c>
      <c r="C4052" s="31">
        <v>44827.69084909722</v>
      </c>
      <c r="D4052" s="29" t="s">
        <v>10</v>
      </c>
      <c r="E4052" s="29" t="s">
        <v>29</v>
      </c>
      <c r="F4052" s="32">
        <v>69.09</v>
      </c>
      <c r="G4052" s="29" t="s">
        <v>43</v>
      </c>
      <c r="H4052" s="33">
        <v>436</v>
      </c>
      <c r="I4052" s="34">
        <v>30123.24</v>
      </c>
      <c r="J4052" s="29" t="s">
        <v>30</v>
      </c>
      <c r="K4052" s="29" t="s">
        <v>4073</v>
      </c>
      <c r="L4052" s="29" t="s">
        <v>45</v>
      </c>
    </row>
    <row r="4053" spans="1:12" ht="19.5" customHeight="1" x14ac:dyDescent="0.2">
      <c r="A4053" s="36" t="s">
        <v>8</v>
      </c>
      <c r="B4053" s="39" t="s">
        <v>0</v>
      </c>
      <c r="C4053" s="35">
        <v>44827.690849317129</v>
      </c>
      <c r="D4053" s="36" t="s">
        <v>10</v>
      </c>
      <c r="E4053" s="36" t="s">
        <v>27</v>
      </c>
      <c r="F4053" s="37">
        <v>101.48</v>
      </c>
      <c r="G4053" s="36" t="s">
        <v>43</v>
      </c>
      <c r="H4053" s="38">
        <v>81</v>
      </c>
      <c r="I4053" s="34">
        <v>8219.8799999999992</v>
      </c>
      <c r="J4053" s="36" t="s">
        <v>28</v>
      </c>
      <c r="K4053" s="36" t="s">
        <v>4074</v>
      </c>
      <c r="L4053" s="36" t="s">
        <v>45</v>
      </c>
    </row>
    <row r="4054" spans="1:12" ht="19.5" customHeight="1" x14ac:dyDescent="0.2">
      <c r="A4054" s="29" t="s">
        <v>8</v>
      </c>
      <c r="B4054" s="30" t="s">
        <v>0</v>
      </c>
      <c r="C4054" s="31">
        <v>44827.690965520836</v>
      </c>
      <c r="D4054" s="29" t="s">
        <v>10</v>
      </c>
      <c r="E4054" s="29" t="s">
        <v>27</v>
      </c>
      <c r="F4054" s="32">
        <v>101.46</v>
      </c>
      <c r="G4054" s="29" t="s">
        <v>43</v>
      </c>
      <c r="H4054" s="33">
        <v>442</v>
      </c>
      <c r="I4054" s="34">
        <v>44845.32</v>
      </c>
      <c r="J4054" s="29" t="s">
        <v>24</v>
      </c>
      <c r="K4054" s="29" t="s">
        <v>4075</v>
      </c>
      <c r="L4054" s="29" t="s">
        <v>45</v>
      </c>
    </row>
    <row r="4055" spans="1:12" ht="19.5" customHeight="1" x14ac:dyDescent="0.2">
      <c r="A4055" s="36" t="s">
        <v>8</v>
      </c>
      <c r="B4055" s="39" t="s">
        <v>0</v>
      </c>
      <c r="C4055" s="35">
        <v>44827.690986597219</v>
      </c>
      <c r="D4055" s="36" t="s">
        <v>10</v>
      </c>
      <c r="E4055" s="36" t="s">
        <v>22</v>
      </c>
      <c r="F4055" s="37">
        <v>9.2889999999999997</v>
      </c>
      <c r="G4055" s="36" t="s">
        <v>43</v>
      </c>
      <c r="H4055" s="38">
        <v>500</v>
      </c>
      <c r="I4055" s="34">
        <v>4644.5</v>
      </c>
      <c r="J4055" s="36" t="s">
        <v>23</v>
      </c>
      <c r="K4055" s="36" t="s">
        <v>4076</v>
      </c>
      <c r="L4055" s="36" t="s">
        <v>45</v>
      </c>
    </row>
    <row r="4056" spans="1:12" ht="19.5" customHeight="1" x14ac:dyDescent="0.2">
      <c r="A4056" s="29" t="s">
        <v>8</v>
      </c>
      <c r="B4056" s="30" t="s">
        <v>0</v>
      </c>
      <c r="C4056" s="31">
        <v>44827.691119293981</v>
      </c>
      <c r="D4056" s="29" t="s">
        <v>10</v>
      </c>
      <c r="E4056" s="29" t="s">
        <v>22</v>
      </c>
      <c r="F4056" s="32">
        <v>9.2910000000000004</v>
      </c>
      <c r="G4056" s="29" t="s">
        <v>43</v>
      </c>
      <c r="H4056" s="33">
        <v>325</v>
      </c>
      <c r="I4056" s="34">
        <v>3019.58</v>
      </c>
      <c r="J4056" s="29" t="s">
        <v>24</v>
      </c>
      <c r="K4056" s="29" t="s">
        <v>4077</v>
      </c>
      <c r="L4056" s="29" t="s">
        <v>45</v>
      </c>
    </row>
    <row r="4057" spans="1:12" ht="19.5" customHeight="1" x14ac:dyDescent="0.2">
      <c r="A4057" s="36" t="s">
        <v>8</v>
      </c>
      <c r="B4057" s="39" t="s">
        <v>0</v>
      </c>
      <c r="C4057" s="35">
        <v>44827.691138020833</v>
      </c>
      <c r="D4057" s="36" t="s">
        <v>10</v>
      </c>
      <c r="E4057" s="36" t="s">
        <v>27</v>
      </c>
      <c r="F4057" s="37">
        <v>101.48</v>
      </c>
      <c r="G4057" s="36" t="s">
        <v>43</v>
      </c>
      <c r="H4057" s="38">
        <v>511</v>
      </c>
      <c r="I4057" s="34">
        <v>51856.28</v>
      </c>
      <c r="J4057" s="36" t="s">
        <v>28</v>
      </c>
      <c r="K4057" s="36" t="s">
        <v>4078</v>
      </c>
      <c r="L4057" s="36" t="s">
        <v>45</v>
      </c>
    </row>
    <row r="4058" spans="1:12" ht="19.5" customHeight="1" x14ac:dyDescent="0.2">
      <c r="A4058" s="29" t="s">
        <v>8</v>
      </c>
      <c r="B4058" s="30" t="s">
        <v>0</v>
      </c>
      <c r="C4058" s="31">
        <v>44827.691150416664</v>
      </c>
      <c r="D4058" s="29" t="s">
        <v>10</v>
      </c>
      <c r="E4058" s="29" t="s">
        <v>27</v>
      </c>
      <c r="F4058" s="32">
        <v>101.46</v>
      </c>
      <c r="G4058" s="29" t="s">
        <v>43</v>
      </c>
      <c r="H4058" s="33">
        <v>17</v>
      </c>
      <c r="I4058" s="34">
        <v>1724.82</v>
      </c>
      <c r="J4058" s="29" t="s">
        <v>28</v>
      </c>
      <c r="K4058" s="29" t="s">
        <v>4079</v>
      </c>
      <c r="L4058" s="29" t="s">
        <v>45</v>
      </c>
    </row>
    <row r="4059" spans="1:12" ht="19.5" customHeight="1" x14ac:dyDescent="0.2">
      <c r="A4059" s="36" t="s">
        <v>8</v>
      </c>
      <c r="B4059" s="39" t="s">
        <v>0</v>
      </c>
      <c r="C4059" s="35">
        <v>44827.691177650464</v>
      </c>
      <c r="D4059" s="36" t="s">
        <v>10</v>
      </c>
      <c r="E4059" s="36" t="s">
        <v>22</v>
      </c>
      <c r="F4059" s="37">
        <v>9.2880000000000003</v>
      </c>
      <c r="G4059" s="36" t="s">
        <v>43</v>
      </c>
      <c r="H4059" s="38">
        <v>555</v>
      </c>
      <c r="I4059" s="34">
        <v>5154.84</v>
      </c>
      <c r="J4059" s="36" t="s">
        <v>23</v>
      </c>
      <c r="K4059" s="36" t="s">
        <v>4080</v>
      </c>
      <c r="L4059" s="36" t="s">
        <v>45</v>
      </c>
    </row>
    <row r="4060" spans="1:12" ht="19.5" customHeight="1" x14ac:dyDescent="0.2">
      <c r="A4060" s="29" t="s">
        <v>8</v>
      </c>
      <c r="B4060" s="30" t="s">
        <v>0</v>
      </c>
      <c r="C4060" s="31">
        <v>44827.691242291665</v>
      </c>
      <c r="D4060" s="29" t="s">
        <v>10</v>
      </c>
      <c r="E4060" s="29" t="s">
        <v>22</v>
      </c>
      <c r="F4060" s="32">
        <v>9.2899999999999991</v>
      </c>
      <c r="G4060" s="29" t="s">
        <v>43</v>
      </c>
      <c r="H4060" s="33">
        <v>356</v>
      </c>
      <c r="I4060" s="34">
        <v>3307.24</v>
      </c>
      <c r="J4060" s="29" t="s">
        <v>23</v>
      </c>
      <c r="K4060" s="29" t="s">
        <v>4081</v>
      </c>
      <c r="L4060" s="29" t="s">
        <v>45</v>
      </c>
    </row>
    <row r="4061" spans="1:12" ht="19.5" customHeight="1" x14ac:dyDescent="0.2">
      <c r="A4061" s="36" t="s">
        <v>8</v>
      </c>
      <c r="B4061" s="39" t="s">
        <v>0</v>
      </c>
      <c r="C4061" s="35">
        <v>44827.6912547338</v>
      </c>
      <c r="D4061" s="36" t="s">
        <v>10</v>
      </c>
      <c r="E4061" s="36" t="s">
        <v>22</v>
      </c>
      <c r="F4061" s="37">
        <v>9.2889999999999997</v>
      </c>
      <c r="G4061" s="36" t="s">
        <v>43</v>
      </c>
      <c r="H4061" s="38">
        <v>325</v>
      </c>
      <c r="I4061" s="34">
        <v>3018.93</v>
      </c>
      <c r="J4061" s="36" t="s">
        <v>24</v>
      </c>
      <c r="K4061" s="36" t="s">
        <v>4082</v>
      </c>
      <c r="L4061" s="36" t="s">
        <v>45</v>
      </c>
    </row>
    <row r="4062" spans="1:12" ht="19.5" customHeight="1" x14ac:dyDescent="0.2">
      <c r="A4062" s="29" t="s">
        <v>8</v>
      </c>
      <c r="B4062" s="30" t="s">
        <v>0</v>
      </c>
      <c r="C4062" s="31">
        <v>44827.691443738426</v>
      </c>
      <c r="D4062" s="29" t="s">
        <v>10</v>
      </c>
      <c r="E4062" s="29" t="s">
        <v>22</v>
      </c>
      <c r="F4062" s="32">
        <v>9.282</v>
      </c>
      <c r="G4062" s="29" t="s">
        <v>43</v>
      </c>
      <c r="H4062" s="33">
        <v>438</v>
      </c>
      <c r="I4062" s="34">
        <v>4065.52</v>
      </c>
      <c r="J4062" s="29" t="s">
        <v>23</v>
      </c>
      <c r="K4062" s="29" t="s">
        <v>4083</v>
      </c>
      <c r="L4062" s="29" t="s">
        <v>45</v>
      </c>
    </row>
    <row r="4063" spans="1:12" ht="19.5" customHeight="1" x14ac:dyDescent="0.2">
      <c r="A4063" s="36" t="s">
        <v>8</v>
      </c>
      <c r="B4063" s="39" t="s">
        <v>0</v>
      </c>
      <c r="C4063" s="35">
        <v>44827.691444652781</v>
      </c>
      <c r="D4063" s="36" t="s">
        <v>10</v>
      </c>
      <c r="E4063" s="36" t="s">
        <v>22</v>
      </c>
      <c r="F4063" s="37">
        <v>9.282</v>
      </c>
      <c r="G4063" s="36" t="s">
        <v>43</v>
      </c>
      <c r="H4063" s="38">
        <v>118</v>
      </c>
      <c r="I4063" s="34">
        <v>1095.28</v>
      </c>
      <c r="J4063" s="36" t="s">
        <v>23</v>
      </c>
      <c r="K4063" s="36" t="s">
        <v>4084</v>
      </c>
      <c r="L4063" s="36" t="s">
        <v>45</v>
      </c>
    </row>
    <row r="4064" spans="1:12" ht="19.5" customHeight="1" x14ac:dyDescent="0.2">
      <c r="A4064" s="29" t="s">
        <v>8</v>
      </c>
      <c r="B4064" s="30" t="s">
        <v>0</v>
      </c>
      <c r="C4064" s="31">
        <v>44827.691445520832</v>
      </c>
      <c r="D4064" s="29" t="s">
        <v>10</v>
      </c>
      <c r="E4064" s="29" t="s">
        <v>22</v>
      </c>
      <c r="F4064" s="32">
        <v>9.2810000000000006</v>
      </c>
      <c r="G4064" s="29" t="s">
        <v>43</v>
      </c>
      <c r="H4064" s="33">
        <v>35</v>
      </c>
      <c r="I4064" s="34">
        <v>324.83999999999997</v>
      </c>
      <c r="J4064" s="29" t="s">
        <v>23</v>
      </c>
      <c r="K4064" s="29" t="s">
        <v>4085</v>
      </c>
      <c r="L4064" s="29" t="s">
        <v>45</v>
      </c>
    </row>
    <row r="4065" spans="1:12" ht="19.5" customHeight="1" x14ac:dyDescent="0.2">
      <c r="A4065" s="36" t="s">
        <v>8</v>
      </c>
      <c r="B4065" s="39" t="s">
        <v>0</v>
      </c>
      <c r="C4065" s="35">
        <v>44827.691545740738</v>
      </c>
      <c r="D4065" s="36" t="s">
        <v>10</v>
      </c>
      <c r="E4065" s="36" t="s">
        <v>22</v>
      </c>
      <c r="F4065" s="37">
        <v>9.2829999999999995</v>
      </c>
      <c r="G4065" s="36" t="s">
        <v>43</v>
      </c>
      <c r="H4065" s="38">
        <v>322</v>
      </c>
      <c r="I4065" s="34">
        <v>2989.13</v>
      </c>
      <c r="J4065" s="36" t="s">
        <v>23</v>
      </c>
      <c r="K4065" s="36" t="s">
        <v>4086</v>
      </c>
      <c r="L4065" s="36" t="s">
        <v>45</v>
      </c>
    </row>
    <row r="4066" spans="1:12" ht="19.5" customHeight="1" x14ac:dyDescent="0.2">
      <c r="A4066" s="29" t="s">
        <v>8</v>
      </c>
      <c r="B4066" s="30" t="s">
        <v>0</v>
      </c>
      <c r="C4066" s="31">
        <v>44827.691545868052</v>
      </c>
      <c r="D4066" s="29" t="s">
        <v>10</v>
      </c>
      <c r="E4066" s="29" t="s">
        <v>22</v>
      </c>
      <c r="F4066" s="32">
        <v>9.2829999999999995</v>
      </c>
      <c r="G4066" s="29" t="s">
        <v>43</v>
      </c>
      <c r="H4066" s="33">
        <v>325</v>
      </c>
      <c r="I4066" s="34">
        <v>3016.98</v>
      </c>
      <c r="J4066" s="29" t="s">
        <v>24</v>
      </c>
      <c r="K4066" s="29" t="s">
        <v>4087</v>
      </c>
      <c r="L4066" s="29" t="s">
        <v>45</v>
      </c>
    </row>
    <row r="4067" spans="1:12" ht="19.5" customHeight="1" x14ac:dyDescent="0.2">
      <c r="A4067" s="36" t="s">
        <v>8</v>
      </c>
      <c r="B4067" s="39" t="s">
        <v>0</v>
      </c>
      <c r="C4067" s="35">
        <v>44827.691546226852</v>
      </c>
      <c r="D4067" s="36" t="s">
        <v>10</v>
      </c>
      <c r="E4067" s="36" t="s">
        <v>22</v>
      </c>
      <c r="F4067" s="37">
        <v>9.2829999999999995</v>
      </c>
      <c r="G4067" s="36" t="s">
        <v>43</v>
      </c>
      <c r="H4067" s="38">
        <v>346</v>
      </c>
      <c r="I4067" s="34">
        <v>3211.92</v>
      </c>
      <c r="J4067" s="36" t="s">
        <v>23</v>
      </c>
      <c r="K4067" s="36" t="s">
        <v>4088</v>
      </c>
      <c r="L4067" s="36" t="s">
        <v>45</v>
      </c>
    </row>
    <row r="4068" spans="1:12" ht="19.5" customHeight="1" x14ac:dyDescent="0.2">
      <c r="A4068" s="29" t="s">
        <v>8</v>
      </c>
      <c r="B4068" s="30" t="s">
        <v>0</v>
      </c>
      <c r="C4068" s="31">
        <v>44827.691725219905</v>
      </c>
      <c r="D4068" s="29" t="s">
        <v>10</v>
      </c>
      <c r="E4068" s="29" t="s">
        <v>22</v>
      </c>
      <c r="F4068" s="32">
        <v>9.2840000000000007</v>
      </c>
      <c r="G4068" s="29" t="s">
        <v>43</v>
      </c>
      <c r="H4068" s="33">
        <v>574</v>
      </c>
      <c r="I4068" s="34">
        <v>5329.02</v>
      </c>
      <c r="J4068" s="29" t="s">
        <v>23</v>
      </c>
      <c r="K4068" s="29" t="s">
        <v>4089</v>
      </c>
      <c r="L4068" s="29" t="s">
        <v>45</v>
      </c>
    </row>
    <row r="4069" spans="1:12" ht="19.5" customHeight="1" x14ac:dyDescent="0.2">
      <c r="A4069" s="36" t="s">
        <v>8</v>
      </c>
      <c r="B4069" s="39" t="s">
        <v>0</v>
      </c>
      <c r="C4069" s="35">
        <v>44827.691725231482</v>
      </c>
      <c r="D4069" s="36" t="s">
        <v>10</v>
      </c>
      <c r="E4069" s="36" t="s">
        <v>27</v>
      </c>
      <c r="F4069" s="37">
        <v>101.44</v>
      </c>
      <c r="G4069" s="36" t="s">
        <v>43</v>
      </c>
      <c r="H4069" s="38">
        <v>528</v>
      </c>
      <c r="I4069" s="34">
        <v>53560.32</v>
      </c>
      <c r="J4069" s="36" t="s">
        <v>28</v>
      </c>
      <c r="K4069" s="36" t="s">
        <v>4090</v>
      </c>
      <c r="L4069" s="36" t="s">
        <v>45</v>
      </c>
    </row>
    <row r="4070" spans="1:12" ht="19.5" customHeight="1" x14ac:dyDescent="0.2">
      <c r="A4070" s="29" t="s">
        <v>8</v>
      </c>
      <c r="B4070" s="30" t="s">
        <v>0</v>
      </c>
      <c r="C4070" s="31">
        <v>44827.691725324075</v>
      </c>
      <c r="D4070" s="29" t="s">
        <v>10</v>
      </c>
      <c r="E4070" s="29" t="s">
        <v>27</v>
      </c>
      <c r="F4070" s="32">
        <v>101.44</v>
      </c>
      <c r="G4070" s="29" t="s">
        <v>43</v>
      </c>
      <c r="H4070" s="33">
        <v>211</v>
      </c>
      <c r="I4070" s="34">
        <v>21403.84</v>
      </c>
      <c r="J4070" s="29" t="s">
        <v>24</v>
      </c>
      <c r="K4070" s="29" t="s">
        <v>4091</v>
      </c>
      <c r="L4070" s="29" t="s">
        <v>45</v>
      </c>
    </row>
    <row r="4071" spans="1:12" ht="19.5" customHeight="1" x14ac:dyDescent="0.2">
      <c r="A4071" s="36" t="s">
        <v>8</v>
      </c>
      <c r="B4071" s="39" t="s">
        <v>0</v>
      </c>
      <c r="C4071" s="35">
        <v>44827.691725324075</v>
      </c>
      <c r="D4071" s="36" t="s">
        <v>10</v>
      </c>
      <c r="E4071" s="36" t="s">
        <v>27</v>
      </c>
      <c r="F4071" s="37">
        <v>101.44</v>
      </c>
      <c r="G4071" s="36" t="s">
        <v>43</v>
      </c>
      <c r="H4071" s="38">
        <v>168</v>
      </c>
      <c r="I4071" s="34">
        <v>17041.919999999998</v>
      </c>
      <c r="J4071" s="36" t="s">
        <v>24</v>
      </c>
      <c r="K4071" s="36" t="s">
        <v>4092</v>
      </c>
      <c r="L4071" s="36" t="s">
        <v>45</v>
      </c>
    </row>
    <row r="4072" spans="1:12" ht="19.5" customHeight="1" x14ac:dyDescent="0.2">
      <c r="A4072" s="29" t="s">
        <v>8</v>
      </c>
      <c r="B4072" s="30" t="s">
        <v>0</v>
      </c>
      <c r="C4072" s="31">
        <v>44827.691811574077</v>
      </c>
      <c r="D4072" s="29" t="s">
        <v>10</v>
      </c>
      <c r="E4072" s="29" t="s">
        <v>22</v>
      </c>
      <c r="F4072" s="32">
        <v>9.282</v>
      </c>
      <c r="G4072" s="29" t="s">
        <v>43</v>
      </c>
      <c r="H4072" s="33">
        <v>325</v>
      </c>
      <c r="I4072" s="34">
        <v>3016.65</v>
      </c>
      <c r="J4072" s="29" t="s">
        <v>24</v>
      </c>
      <c r="K4072" s="29" t="s">
        <v>4093</v>
      </c>
      <c r="L4072" s="29" t="s">
        <v>45</v>
      </c>
    </row>
    <row r="4073" spans="1:12" ht="19.5" customHeight="1" x14ac:dyDescent="0.2">
      <c r="A4073" s="36" t="s">
        <v>8</v>
      </c>
      <c r="B4073" s="39" t="s">
        <v>0</v>
      </c>
      <c r="C4073" s="35">
        <v>44827.691903599538</v>
      </c>
      <c r="D4073" s="36" t="s">
        <v>10</v>
      </c>
      <c r="E4073" s="36" t="s">
        <v>27</v>
      </c>
      <c r="F4073" s="37">
        <v>101.44</v>
      </c>
      <c r="G4073" s="36" t="s">
        <v>43</v>
      </c>
      <c r="H4073" s="38">
        <v>511</v>
      </c>
      <c r="I4073" s="34">
        <v>51835.839999999997</v>
      </c>
      <c r="J4073" s="36" t="s">
        <v>28</v>
      </c>
      <c r="K4073" s="36" t="s">
        <v>4094</v>
      </c>
      <c r="L4073" s="36" t="s">
        <v>45</v>
      </c>
    </row>
    <row r="4074" spans="1:12" ht="19.5" customHeight="1" x14ac:dyDescent="0.2">
      <c r="A4074" s="29" t="s">
        <v>8</v>
      </c>
      <c r="B4074" s="30" t="s">
        <v>0</v>
      </c>
      <c r="C4074" s="31">
        <v>44827.691903692132</v>
      </c>
      <c r="D4074" s="29" t="s">
        <v>10</v>
      </c>
      <c r="E4074" s="29" t="s">
        <v>27</v>
      </c>
      <c r="F4074" s="32">
        <v>101.44</v>
      </c>
      <c r="G4074" s="29" t="s">
        <v>43</v>
      </c>
      <c r="H4074" s="33">
        <v>299</v>
      </c>
      <c r="I4074" s="34">
        <v>30330.560000000001</v>
      </c>
      <c r="J4074" s="29" t="s">
        <v>24</v>
      </c>
      <c r="K4074" s="29" t="s">
        <v>4095</v>
      </c>
      <c r="L4074" s="29" t="s">
        <v>45</v>
      </c>
    </row>
    <row r="4075" spans="1:12" ht="19.5" customHeight="1" x14ac:dyDescent="0.2">
      <c r="A4075" s="36" t="s">
        <v>8</v>
      </c>
      <c r="B4075" s="39" t="s">
        <v>0</v>
      </c>
      <c r="C4075" s="35">
        <v>44827.691962245372</v>
      </c>
      <c r="D4075" s="36" t="s">
        <v>10</v>
      </c>
      <c r="E4075" s="36" t="s">
        <v>27</v>
      </c>
      <c r="F4075" s="37">
        <v>101.44</v>
      </c>
      <c r="G4075" s="36" t="s">
        <v>43</v>
      </c>
      <c r="H4075" s="38">
        <v>290</v>
      </c>
      <c r="I4075" s="34">
        <v>29417.599999999999</v>
      </c>
      <c r="J4075" s="36" t="s">
        <v>28</v>
      </c>
      <c r="K4075" s="36" t="s">
        <v>4096</v>
      </c>
      <c r="L4075" s="36" t="s">
        <v>45</v>
      </c>
    </row>
    <row r="4076" spans="1:12" ht="19.5" customHeight="1" x14ac:dyDescent="0.2">
      <c r="A4076" s="29" t="s">
        <v>8</v>
      </c>
      <c r="B4076" s="30" t="s">
        <v>0</v>
      </c>
      <c r="C4076" s="31">
        <v>44827.692070659723</v>
      </c>
      <c r="D4076" s="29" t="s">
        <v>10</v>
      </c>
      <c r="E4076" s="29" t="s">
        <v>22</v>
      </c>
      <c r="F4076" s="32">
        <v>9.282</v>
      </c>
      <c r="G4076" s="29" t="s">
        <v>43</v>
      </c>
      <c r="H4076" s="33">
        <v>326</v>
      </c>
      <c r="I4076" s="34">
        <v>3025.93</v>
      </c>
      <c r="J4076" s="29" t="s">
        <v>24</v>
      </c>
      <c r="K4076" s="29" t="s">
        <v>4097</v>
      </c>
      <c r="L4076" s="29" t="s">
        <v>45</v>
      </c>
    </row>
    <row r="4077" spans="1:12" ht="19.5" customHeight="1" x14ac:dyDescent="0.2">
      <c r="A4077" s="36" t="s">
        <v>8</v>
      </c>
      <c r="B4077" s="39" t="s">
        <v>0</v>
      </c>
      <c r="C4077" s="35">
        <v>44827.692070682868</v>
      </c>
      <c r="D4077" s="36" t="s">
        <v>10</v>
      </c>
      <c r="E4077" s="36" t="s">
        <v>22</v>
      </c>
      <c r="F4077" s="37">
        <v>9.282</v>
      </c>
      <c r="G4077" s="36" t="s">
        <v>43</v>
      </c>
      <c r="H4077" s="38">
        <v>550</v>
      </c>
      <c r="I4077" s="34">
        <v>5105.1000000000004</v>
      </c>
      <c r="J4077" s="36" t="s">
        <v>23</v>
      </c>
      <c r="K4077" s="36" t="s">
        <v>4098</v>
      </c>
      <c r="L4077" s="36" t="s">
        <v>45</v>
      </c>
    </row>
    <row r="4078" spans="1:12" ht="19.5" customHeight="1" x14ac:dyDescent="0.2">
      <c r="A4078" s="29" t="s">
        <v>8</v>
      </c>
      <c r="B4078" s="30" t="s">
        <v>0</v>
      </c>
      <c r="C4078" s="31">
        <v>44827.692073391205</v>
      </c>
      <c r="D4078" s="29" t="s">
        <v>10</v>
      </c>
      <c r="E4078" s="29" t="s">
        <v>22</v>
      </c>
      <c r="F4078" s="32">
        <v>9.2810000000000006</v>
      </c>
      <c r="G4078" s="29" t="s">
        <v>43</v>
      </c>
      <c r="H4078" s="33">
        <v>384</v>
      </c>
      <c r="I4078" s="34">
        <v>3563.9</v>
      </c>
      <c r="J4078" s="29" t="s">
        <v>23</v>
      </c>
      <c r="K4078" s="29" t="s">
        <v>4099</v>
      </c>
      <c r="L4078" s="29" t="s">
        <v>45</v>
      </c>
    </row>
    <row r="4079" spans="1:12" ht="19.5" customHeight="1" x14ac:dyDescent="0.2">
      <c r="A4079" s="36" t="s">
        <v>8</v>
      </c>
      <c r="B4079" s="39" t="s">
        <v>0</v>
      </c>
      <c r="C4079" s="35">
        <v>44827.692183749998</v>
      </c>
      <c r="D4079" s="36" t="s">
        <v>10</v>
      </c>
      <c r="E4079" s="36" t="s">
        <v>22</v>
      </c>
      <c r="F4079" s="37">
        <v>9.2810000000000006</v>
      </c>
      <c r="G4079" s="36" t="s">
        <v>43</v>
      </c>
      <c r="H4079" s="38">
        <v>293</v>
      </c>
      <c r="I4079" s="34">
        <v>2719.33</v>
      </c>
      <c r="J4079" s="36" t="s">
        <v>25</v>
      </c>
      <c r="K4079" s="36" t="s">
        <v>4100</v>
      </c>
      <c r="L4079" s="36" t="s">
        <v>45</v>
      </c>
    </row>
    <row r="4080" spans="1:12" ht="19.5" customHeight="1" x14ac:dyDescent="0.2">
      <c r="A4080" s="29" t="s">
        <v>8</v>
      </c>
      <c r="B4080" s="30" t="s">
        <v>0</v>
      </c>
      <c r="C4080" s="31">
        <v>44827.692183749998</v>
      </c>
      <c r="D4080" s="29" t="s">
        <v>10</v>
      </c>
      <c r="E4080" s="29" t="s">
        <v>22</v>
      </c>
      <c r="F4080" s="32">
        <v>9.2810000000000006</v>
      </c>
      <c r="G4080" s="29" t="s">
        <v>43</v>
      </c>
      <c r="H4080" s="33">
        <v>29</v>
      </c>
      <c r="I4080" s="34">
        <v>269.14999999999998</v>
      </c>
      <c r="J4080" s="29" t="s">
        <v>25</v>
      </c>
      <c r="K4080" s="29" t="s">
        <v>4101</v>
      </c>
      <c r="L4080" s="29" t="s">
        <v>45</v>
      </c>
    </row>
    <row r="4081" spans="1:12" ht="19.5" customHeight="1" x14ac:dyDescent="0.2">
      <c r="A4081" s="36" t="s">
        <v>8</v>
      </c>
      <c r="B4081" s="39" t="s">
        <v>0</v>
      </c>
      <c r="C4081" s="35">
        <v>44827.692183865744</v>
      </c>
      <c r="D4081" s="36" t="s">
        <v>10</v>
      </c>
      <c r="E4081" s="36" t="s">
        <v>22</v>
      </c>
      <c r="F4081" s="37">
        <v>9.2810000000000006</v>
      </c>
      <c r="G4081" s="36" t="s">
        <v>43</v>
      </c>
      <c r="H4081" s="38">
        <v>291</v>
      </c>
      <c r="I4081" s="34">
        <v>2700.77</v>
      </c>
      <c r="J4081" s="36" t="s">
        <v>23</v>
      </c>
      <c r="K4081" s="36" t="s">
        <v>4102</v>
      </c>
      <c r="L4081" s="36" t="s">
        <v>45</v>
      </c>
    </row>
    <row r="4082" spans="1:12" ht="19.5" customHeight="1" x14ac:dyDescent="0.2">
      <c r="A4082" s="29" t="s">
        <v>8</v>
      </c>
      <c r="B4082" s="30" t="s">
        <v>0</v>
      </c>
      <c r="C4082" s="31">
        <v>44827.692183981482</v>
      </c>
      <c r="D4082" s="29" t="s">
        <v>10</v>
      </c>
      <c r="E4082" s="29" t="s">
        <v>22</v>
      </c>
      <c r="F4082" s="32">
        <v>9.2810000000000006</v>
      </c>
      <c r="G4082" s="29" t="s">
        <v>43</v>
      </c>
      <c r="H4082" s="33">
        <v>106</v>
      </c>
      <c r="I4082" s="34">
        <v>983.79</v>
      </c>
      <c r="J4082" s="29" t="s">
        <v>25</v>
      </c>
      <c r="K4082" s="29" t="s">
        <v>4103</v>
      </c>
      <c r="L4082" s="29" t="s">
        <v>45</v>
      </c>
    </row>
    <row r="4083" spans="1:12" ht="19.5" customHeight="1" x14ac:dyDescent="0.2">
      <c r="A4083" s="36" t="s">
        <v>8</v>
      </c>
      <c r="B4083" s="39" t="s">
        <v>0</v>
      </c>
      <c r="C4083" s="35">
        <v>44827.692329479163</v>
      </c>
      <c r="D4083" s="36" t="s">
        <v>10</v>
      </c>
      <c r="E4083" s="36" t="s">
        <v>22</v>
      </c>
      <c r="F4083" s="37">
        <v>9.2810000000000006</v>
      </c>
      <c r="G4083" s="36" t="s">
        <v>43</v>
      </c>
      <c r="H4083" s="38">
        <v>327</v>
      </c>
      <c r="I4083" s="34">
        <v>3034.89</v>
      </c>
      <c r="J4083" s="36" t="s">
        <v>24</v>
      </c>
      <c r="K4083" s="36" t="s">
        <v>4104</v>
      </c>
      <c r="L4083" s="36" t="s">
        <v>45</v>
      </c>
    </row>
    <row r="4084" spans="1:12" ht="19.5" customHeight="1" x14ac:dyDescent="0.2">
      <c r="A4084" s="29" t="s">
        <v>8</v>
      </c>
      <c r="B4084" s="30" t="s">
        <v>0</v>
      </c>
      <c r="C4084" s="31">
        <v>44827.692329548612</v>
      </c>
      <c r="D4084" s="29" t="s">
        <v>10</v>
      </c>
      <c r="E4084" s="29" t="s">
        <v>22</v>
      </c>
      <c r="F4084" s="32">
        <v>9.2810000000000006</v>
      </c>
      <c r="G4084" s="29" t="s">
        <v>43</v>
      </c>
      <c r="H4084" s="33">
        <v>595</v>
      </c>
      <c r="I4084" s="34">
        <v>5522.2</v>
      </c>
      <c r="J4084" s="29" t="s">
        <v>23</v>
      </c>
      <c r="K4084" s="29" t="s">
        <v>4105</v>
      </c>
      <c r="L4084" s="29" t="s">
        <v>45</v>
      </c>
    </row>
    <row r="4085" spans="1:12" ht="19.5" customHeight="1" x14ac:dyDescent="0.2">
      <c r="A4085" s="36" t="s">
        <v>8</v>
      </c>
      <c r="B4085" s="39" t="s">
        <v>0</v>
      </c>
      <c r="C4085" s="35">
        <v>44827.692330069447</v>
      </c>
      <c r="D4085" s="36" t="s">
        <v>10</v>
      </c>
      <c r="E4085" s="36" t="s">
        <v>27</v>
      </c>
      <c r="F4085" s="37">
        <v>101.4</v>
      </c>
      <c r="G4085" s="36" t="s">
        <v>43</v>
      </c>
      <c r="H4085" s="38">
        <v>482</v>
      </c>
      <c r="I4085" s="34">
        <v>48874.8</v>
      </c>
      <c r="J4085" s="36" t="s">
        <v>28</v>
      </c>
      <c r="K4085" s="36" t="s">
        <v>4106</v>
      </c>
      <c r="L4085" s="36" t="s">
        <v>45</v>
      </c>
    </row>
    <row r="4086" spans="1:12" ht="19.5" customHeight="1" x14ac:dyDescent="0.2">
      <c r="A4086" s="29" t="s">
        <v>8</v>
      </c>
      <c r="B4086" s="30" t="s">
        <v>0</v>
      </c>
      <c r="C4086" s="31">
        <v>44827.69233017361</v>
      </c>
      <c r="D4086" s="29" t="s">
        <v>10</v>
      </c>
      <c r="E4086" s="29" t="s">
        <v>27</v>
      </c>
      <c r="F4086" s="32">
        <v>101.4</v>
      </c>
      <c r="G4086" s="29" t="s">
        <v>43</v>
      </c>
      <c r="H4086" s="33">
        <v>425</v>
      </c>
      <c r="I4086" s="34">
        <v>43095</v>
      </c>
      <c r="J4086" s="29" t="s">
        <v>24</v>
      </c>
      <c r="K4086" s="29" t="s">
        <v>4107</v>
      </c>
      <c r="L4086" s="29" t="s">
        <v>45</v>
      </c>
    </row>
    <row r="4087" spans="1:12" ht="19.5" customHeight="1" x14ac:dyDescent="0.2">
      <c r="A4087" s="36" t="s">
        <v>8</v>
      </c>
      <c r="B4087" s="39" t="s">
        <v>0</v>
      </c>
      <c r="C4087" s="35">
        <v>44827.692565729165</v>
      </c>
      <c r="D4087" s="36" t="s">
        <v>10</v>
      </c>
      <c r="E4087" s="36" t="s">
        <v>27</v>
      </c>
      <c r="F4087" s="37">
        <v>101.34</v>
      </c>
      <c r="G4087" s="36" t="s">
        <v>43</v>
      </c>
      <c r="H4087" s="38">
        <v>455</v>
      </c>
      <c r="I4087" s="34">
        <v>46109.7</v>
      </c>
      <c r="J4087" s="36" t="s">
        <v>28</v>
      </c>
      <c r="K4087" s="36" t="s">
        <v>4108</v>
      </c>
      <c r="L4087" s="36" t="s">
        <v>45</v>
      </c>
    </row>
    <row r="4088" spans="1:12" ht="19.5" customHeight="1" x14ac:dyDescent="0.2">
      <c r="A4088" s="29" t="s">
        <v>8</v>
      </c>
      <c r="B4088" s="30" t="s">
        <v>0</v>
      </c>
      <c r="C4088" s="31">
        <v>44827.69256596065</v>
      </c>
      <c r="D4088" s="29" t="s">
        <v>10</v>
      </c>
      <c r="E4088" s="29" t="s">
        <v>22</v>
      </c>
      <c r="F4088" s="32">
        <v>9.2750000000000004</v>
      </c>
      <c r="G4088" s="29" t="s">
        <v>43</v>
      </c>
      <c r="H4088" s="33">
        <v>550</v>
      </c>
      <c r="I4088" s="34">
        <v>5101.25</v>
      </c>
      <c r="J4088" s="29" t="s">
        <v>23</v>
      </c>
      <c r="K4088" s="29" t="s">
        <v>4109</v>
      </c>
      <c r="L4088" s="29" t="s">
        <v>45</v>
      </c>
    </row>
    <row r="4089" spans="1:12" ht="19.5" customHeight="1" x14ac:dyDescent="0.2">
      <c r="A4089" s="36" t="s">
        <v>8</v>
      </c>
      <c r="B4089" s="39" t="s">
        <v>0</v>
      </c>
      <c r="C4089" s="35">
        <v>44827.692578113427</v>
      </c>
      <c r="D4089" s="36" t="s">
        <v>10</v>
      </c>
      <c r="E4089" s="36" t="s">
        <v>22</v>
      </c>
      <c r="F4089" s="37">
        <v>9.2750000000000004</v>
      </c>
      <c r="G4089" s="36" t="s">
        <v>43</v>
      </c>
      <c r="H4089" s="38">
        <v>67</v>
      </c>
      <c r="I4089" s="34">
        <v>621.42999999999995</v>
      </c>
      <c r="J4089" s="36" t="s">
        <v>23</v>
      </c>
      <c r="K4089" s="36" t="s">
        <v>4110</v>
      </c>
      <c r="L4089" s="36" t="s">
        <v>45</v>
      </c>
    </row>
    <row r="4090" spans="1:12" ht="19.5" customHeight="1" x14ac:dyDescent="0.2">
      <c r="A4090" s="29" t="s">
        <v>8</v>
      </c>
      <c r="B4090" s="30" t="s">
        <v>0</v>
      </c>
      <c r="C4090" s="31">
        <v>44827.692578113427</v>
      </c>
      <c r="D4090" s="29" t="s">
        <v>10</v>
      </c>
      <c r="E4090" s="29" t="s">
        <v>22</v>
      </c>
      <c r="F4090" s="32">
        <v>9.2750000000000004</v>
      </c>
      <c r="G4090" s="29" t="s">
        <v>43</v>
      </c>
      <c r="H4090" s="33">
        <v>67</v>
      </c>
      <c r="I4090" s="34">
        <v>621.42999999999995</v>
      </c>
      <c r="J4090" s="29" t="s">
        <v>23</v>
      </c>
      <c r="K4090" s="29" t="s">
        <v>4111</v>
      </c>
      <c r="L4090" s="29" t="s">
        <v>45</v>
      </c>
    </row>
    <row r="4091" spans="1:12" ht="19.5" customHeight="1" x14ac:dyDescent="0.2">
      <c r="A4091" s="36" t="s">
        <v>8</v>
      </c>
      <c r="B4091" s="39" t="s">
        <v>0</v>
      </c>
      <c r="C4091" s="35">
        <v>44827.692578159724</v>
      </c>
      <c r="D4091" s="36" t="s">
        <v>10</v>
      </c>
      <c r="E4091" s="36" t="s">
        <v>22</v>
      </c>
      <c r="F4091" s="37">
        <v>9.2750000000000004</v>
      </c>
      <c r="G4091" s="36" t="s">
        <v>43</v>
      </c>
      <c r="H4091" s="38">
        <v>417</v>
      </c>
      <c r="I4091" s="34">
        <v>3867.68</v>
      </c>
      <c r="J4091" s="36" t="s">
        <v>23</v>
      </c>
      <c r="K4091" s="36" t="s">
        <v>4112</v>
      </c>
      <c r="L4091" s="36" t="s">
        <v>45</v>
      </c>
    </row>
    <row r="4092" spans="1:12" ht="19.5" customHeight="1" x14ac:dyDescent="0.2">
      <c r="A4092" s="29" t="s">
        <v>8</v>
      </c>
      <c r="B4092" s="30" t="s">
        <v>0</v>
      </c>
      <c r="C4092" s="31">
        <v>44827.692600451388</v>
      </c>
      <c r="D4092" s="29" t="s">
        <v>10</v>
      </c>
      <c r="E4092" s="29" t="s">
        <v>27</v>
      </c>
      <c r="F4092" s="32">
        <v>101.32</v>
      </c>
      <c r="G4092" s="29" t="s">
        <v>43</v>
      </c>
      <c r="H4092" s="33">
        <v>273</v>
      </c>
      <c r="I4092" s="34">
        <v>27660.36</v>
      </c>
      <c r="J4092" s="29" t="s">
        <v>25</v>
      </c>
      <c r="K4092" s="29" t="s">
        <v>4113</v>
      </c>
      <c r="L4092" s="29" t="s">
        <v>45</v>
      </c>
    </row>
    <row r="4093" spans="1:12" ht="19.5" customHeight="1" x14ac:dyDescent="0.2">
      <c r="A4093" s="36" t="s">
        <v>8</v>
      </c>
      <c r="B4093" s="39" t="s">
        <v>0</v>
      </c>
      <c r="C4093" s="35">
        <v>44827.692601226852</v>
      </c>
      <c r="D4093" s="36" t="s">
        <v>10</v>
      </c>
      <c r="E4093" s="36" t="s">
        <v>27</v>
      </c>
      <c r="F4093" s="37">
        <v>101.32</v>
      </c>
      <c r="G4093" s="36" t="s">
        <v>43</v>
      </c>
      <c r="H4093" s="38">
        <v>187</v>
      </c>
      <c r="I4093" s="34">
        <v>18946.84</v>
      </c>
      <c r="J4093" s="36" t="s">
        <v>25</v>
      </c>
      <c r="K4093" s="36" t="s">
        <v>4114</v>
      </c>
      <c r="L4093" s="36" t="s">
        <v>45</v>
      </c>
    </row>
    <row r="4094" spans="1:12" ht="19.5" customHeight="1" x14ac:dyDescent="0.2">
      <c r="A4094" s="29" t="s">
        <v>8</v>
      </c>
      <c r="B4094" s="30" t="s">
        <v>0</v>
      </c>
      <c r="C4094" s="31">
        <v>44827.692618541667</v>
      </c>
      <c r="D4094" s="29" t="s">
        <v>10</v>
      </c>
      <c r="E4094" s="29" t="s">
        <v>29</v>
      </c>
      <c r="F4094" s="32">
        <v>68.97</v>
      </c>
      <c r="G4094" s="29" t="s">
        <v>43</v>
      </c>
      <c r="H4094" s="33">
        <v>449</v>
      </c>
      <c r="I4094" s="34">
        <v>30967.53</v>
      </c>
      <c r="J4094" s="29" t="s">
        <v>30</v>
      </c>
      <c r="K4094" s="29" t="s">
        <v>4115</v>
      </c>
      <c r="L4094" s="29" t="s">
        <v>45</v>
      </c>
    </row>
    <row r="4095" spans="1:12" ht="19.5" customHeight="1" x14ac:dyDescent="0.2">
      <c r="A4095" s="36" t="s">
        <v>8</v>
      </c>
      <c r="B4095" s="39" t="s">
        <v>0</v>
      </c>
      <c r="C4095" s="35">
        <v>44827.692618668982</v>
      </c>
      <c r="D4095" s="36" t="s">
        <v>10</v>
      </c>
      <c r="E4095" s="36" t="s">
        <v>22</v>
      </c>
      <c r="F4095" s="37">
        <v>9.2729999999999997</v>
      </c>
      <c r="G4095" s="36" t="s">
        <v>43</v>
      </c>
      <c r="H4095" s="38">
        <v>327</v>
      </c>
      <c r="I4095" s="34">
        <v>3032.27</v>
      </c>
      <c r="J4095" s="36" t="s">
        <v>24</v>
      </c>
      <c r="K4095" s="36" t="s">
        <v>4116</v>
      </c>
      <c r="L4095" s="36" t="s">
        <v>45</v>
      </c>
    </row>
    <row r="4096" spans="1:12" ht="19.5" customHeight="1" x14ac:dyDescent="0.2">
      <c r="A4096" s="29" t="s">
        <v>8</v>
      </c>
      <c r="B4096" s="30" t="s">
        <v>0</v>
      </c>
      <c r="C4096" s="31">
        <v>44827.692621331022</v>
      </c>
      <c r="D4096" s="29" t="s">
        <v>10</v>
      </c>
      <c r="E4096" s="29" t="s">
        <v>29</v>
      </c>
      <c r="F4096" s="32">
        <v>68.95</v>
      </c>
      <c r="G4096" s="29" t="s">
        <v>43</v>
      </c>
      <c r="H4096" s="33">
        <v>25</v>
      </c>
      <c r="I4096" s="34">
        <v>1723.75</v>
      </c>
      <c r="J4096" s="29" t="s">
        <v>30</v>
      </c>
      <c r="K4096" s="29" t="s">
        <v>4117</v>
      </c>
      <c r="L4096" s="29" t="s">
        <v>45</v>
      </c>
    </row>
    <row r="4097" spans="1:12" ht="19.5" customHeight="1" x14ac:dyDescent="0.2">
      <c r="A4097" s="36" t="s">
        <v>8</v>
      </c>
      <c r="B4097" s="39" t="s">
        <v>0</v>
      </c>
      <c r="C4097" s="35">
        <v>44827.692621331022</v>
      </c>
      <c r="D4097" s="36" t="s">
        <v>10</v>
      </c>
      <c r="E4097" s="36" t="s">
        <v>29</v>
      </c>
      <c r="F4097" s="37">
        <v>68.95</v>
      </c>
      <c r="G4097" s="36" t="s">
        <v>43</v>
      </c>
      <c r="H4097" s="38">
        <v>478</v>
      </c>
      <c r="I4097" s="34">
        <v>32958.1</v>
      </c>
      <c r="J4097" s="36" t="s">
        <v>30</v>
      </c>
      <c r="K4097" s="36" t="s">
        <v>4118</v>
      </c>
      <c r="L4097" s="36" t="s">
        <v>45</v>
      </c>
    </row>
    <row r="4098" spans="1:12" ht="19.5" customHeight="1" x14ac:dyDescent="0.2">
      <c r="A4098" s="29" t="s">
        <v>8</v>
      </c>
      <c r="B4098" s="30" t="s">
        <v>0</v>
      </c>
      <c r="C4098" s="31">
        <v>44827.692736319441</v>
      </c>
      <c r="D4098" s="29" t="s">
        <v>10</v>
      </c>
      <c r="E4098" s="29" t="s">
        <v>27</v>
      </c>
      <c r="F4098" s="32">
        <v>101.3</v>
      </c>
      <c r="G4098" s="29" t="s">
        <v>43</v>
      </c>
      <c r="H4098" s="33">
        <v>16</v>
      </c>
      <c r="I4098" s="34">
        <v>1620.8</v>
      </c>
      <c r="J4098" s="29" t="s">
        <v>28</v>
      </c>
      <c r="K4098" s="29" t="s">
        <v>4119</v>
      </c>
      <c r="L4098" s="29" t="s">
        <v>45</v>
      </c>
    </row>
    <row r="4099" spans="1:12" ht="19.5" customHeight="1" x14ac:dyDescent="0.2">
      <c r="A4099" s="36" t="s">
        <v>8</v>
      </c>
      <c r="B4099" s="39" t="s">
        <v>0</v>
      </c>
      <c r="C4099" s="35">
        <v>44827.692736319441</v>
      </c>
      <c r="D4099" s="36" t="s">
        <v>10</v>
      </c>
      <c r="E4099" s="36" t="s">
        <v>27</v>
      </c>
      <c r="F4099" s="37">
        <v>101.3</v>
      </c>
      <c r="G4099" s="36" t="s">
        <v>43</v>
      </c>
      <c r="H4099" s="38">
        <v>440</v>
      </c>
      <c r="I4099" s="34">
        <v>44572</v>
      </c>
      <c r="J4099" s="36" t="s">
        <v>28</v>
      </c>
      <c r="K4099" s="36" t="s">
        <v>4120</v>
      </c>
      <c r="L4099" s="36" t="s">
        <v>45</v>
      </c>
    </row>
    <row r="4100" spans="1:12" ht="19.5" customHeight="1" x14ac:dyDescent="0.2">
      <c r="A4100" s="29" t="s">
        <v>8</v>
      </c>
      <c r="B4100" s="30" t="s">
        <v>0</v>
      </c>
      <c r="C4100" s="31">
        <v>44827.692851990738</v>
      </c>
      <c r="D4100" s="29" t="s">
        <v>10</v>
      </c>
      <c r="E4100" s="29" t="s">
        <v>22</v>
      </c>
      <c r="F4100" s="32">
        <v>9.2669999999999995</v>
      </c>
      <c r="G4100" s="29" t="s">
        <v>43</v>
      </c>
      <c r="H4100" s="33">
        <v>274</v>
      </c>
      <c r="I4100" s="34">
        <v>2539.16</v>
      </c>
      <c r="J4100" s="29" t="s">
        <v>24</v>
      </c>
      <c r="K4100" s="29" t="s">
        <v>4121</v>
      </c>
      <c r="L4100" s="29" t="s">
        <v>45</v>
      </c>
    </row>
    <row r="4101" spans="1:12" ht="19.5" customHeight="1" x14ac:dyDescent="0.2">
      <c r="A4101" s="36" t="s">
        <v>8</v>
      </c>
      <c r="B4101" s="39" t="s">
        <v>0</v>
      </c>
      <c r="C4101" s="35">
        <v>44827.692852280095</v>
      </c>
      <c r="D4101" s="36" t="s">
        <v>10</v>
      </c>
      <c r="E4101" s="36" t="s">
        <v>22</v>
      </c>
      <c r="F4101" s="37">
        <v>9.2669999999999995</v>
      </c>
      <c r="G4101" s="36" t="s">
        <v>43</v>
      </c>
      <c r="H4101" s="38">
        <v>427</v>
      </c>
      <c r="I4101" s="34">
        <v>3957.01</v>
      </c>
      <c r="J4101" s="36" t="s">
        <v>23</v>
      </c>
      <c r="K4101" s="36" t="s">
        <v>4122</v>
      </c>
      <c r="L4101" s="36" t="s">
        <v>45</v>
      </c>
    </row>
    <row r="4102" spans="1:12" ht="19.5" customHeight="1" x14ac:dyDescent="0.2">
      <c r="A4102" s="29" t="s">
        <v>8</v>
      </c>
      <c r="B4102" s="30" t="s">
        <v>0</v>
      </c>
      <c r="C4102" s="31">
        <v>44827.692855127316</v>
      </c>
      <c r="D4102" s="29" t="s">
        <v>10</v>
      </c>
      <c r="E4102" s="29" t="s">
        <v>22</v>
      </c>
      <c r="F4102" s="32">
        <v>9.2669999999999995</v>
      </c>
      <c r="G4102" s="29" t="s">
        <v>43</v>
      </c>
      <c r="H4102" s="33">
        <v>287</v>
      </c>
      <c r="I4102" s="34">
        <v>2659.63</v>
      </c>
      <c r="J4102" s="29" t="s">
        <v>23</v>
      </c>
      <c r="K4102" s="29" t="s">
        <v>4123</v>
      </c>
      <c r="L4102" s="29" t="s">
        <v>45</v>
      </c>
    </row>
    <row r="4103" spans="1:12" ht="19.5" customHeight="1" x14ac:dyDescent="0.2">
      <c r="A4103" s="36" t="s">
        <v>8</v>
      </c>
      <c r="B4103" s="39" t="s">
        <v>0</v>
      </c>
      <c r="C4103" s="35">
        <v>44827.692855324072</v>
      </c>
      <c r="D4103" s="36" t="s">
        <v>10</v>
      </c>
      <c r="E4103" s="36" t="s">
        <v>22</v>
      </c>
      <c r="F4103" s="37">
        <v>9.2669999999999995</v>
      </c>
      <c r="G4103" s="36" t="s">
        <v>43</v>
      </c>
      <c r="H4103" s="38">
        <v>53</v>
      </c>
      <c r="I4103" s="34">
        <v>491.15</v>
      </c>
      <c r="J4103" s="36" t="s">
        <v>24</v>
      </c>
      <c r="K4103" s="36" t="s">
        <v>4124</v>
      </c>
      <c r="L4103" s="36" t="s">
        <v>45</v>
      </c>
    </row>
    <row r="4104" spans="1:12" ht="19.5" customHeight="1" x14ac:dyDescent="0.2">
      <c r="A4104" s="29" t="s">
        <v>8</v>
      </c>
      <c r="B4104" s="30" t="s">
        <v>0</v>
      </c>
      <c r="C4104" s="31">
        <v>44827.692855428242</v>
      </c>
      <c r="D4104" s="29" t="s">
        <v>10</v>
      </c>
      <c r="E4104" s="29" t="s">
        <v>22</v>
      </c>
      <c r="F4104" s="32">
        <v>9.2669999999999995</v>
      </c>
      <c r="G4104" s="29" t="s">
        <v>43</v>
      </c>
      <c r="H4104" s="33">
        <v>84</v>
      </c>
      <c r="I4104" s="34">
        <v>778.43</v>
      </c>
      <c r="J4104" s="29" t="s">
        <v>23</v>
      </c>
      <c r="K4104" s="29" t="s">
        <v>4125</v>
      </c>
      <c r="L4104" s="29" t="s">
        <v>45</v>
      </c>
    </row>
    <row r="4105" spans="1:12" ht="19.5" customHeight="1" x14ac:dyDescent="0.2">
      <c r="A4105" s="36" t="s">
        <v>8</v>
      </c>
      <c r="B4105" s="39" t="s">
        <v>0</v>
      </c>
      <c r="C4105" s="35">
        <v>44827.692900138885</v>
      </c>
      <c r="D4105" s="36" t="s">
        <v>10</v>
      </c>
      <c r="E4105" s="36" t="s">
        <v>27</v>
      </c>
      <c r="F4105" s="37">
        <v>101.24</v>
      </c>
      <c r="G4105" s="36" t="s">
        <v>43</v>
      </c>
      <c r="H4105" s="38">
        <v>441</v>
      </c>
      <c r="I4105" s="34">
        <v>44646.84</v>
      </c>
      <c r="J4105" s="36" t="s">
        <v>24</v>
      </c>
      <c r="K4105" s="36" t="s">
        <v>4126</v>
      </c>
      <c r="L4105" s="36" t="s">
        <v>45</v>
      </c>
    </row>
    <row r="4106" spans="1:12" ht="19.5" customHeight="1" x14ac:dyDescent="0.2">
      <c r="A4106" s="29" t="s">
        <v>8</v>
      </c>
      <c r="B4106" s="30" t="s">
        <v>0</v>
      </c>
      <c r="C4106" s="31">
        <v>44827.693011828705</v>
      </c>
      <c r="D4106" s="29" t="s">
        <v>10</v>
      </c>
      <c r="E4106" s="29" t="s">
        <v>27</v>
      </c>
      <c r="F4106" s="32">
        <v>101.2</v>
      </c>
      <c r="G4106" s="29" t="s">
        <v>43</v>
      </c>
      <c r="H4106" s="33">
        <v>455</v>
      </c>
      <c r="I4106" s="34">
        <v>46046</v>
      </c>
      <c r="J4106" s="29" t="s">
        <v>28</v>
      </c>
      <c r="K4106" s="29" t="s">
        <v>4127</v>
      </c>
      <c r="L4106" s="29" t="s">
        <v>45</v>
      </c>
    </row>
    <row r="4107" spans="1:12" ht="19.5" customHeight="1" x14ac:dyDescent="0.2">
      <c r="A4107" s="36" t="s">
        <v>8</v>
      </c>
      <c r="B4107" s="39" t="s">
        <v>0</v>
      </c>
      <c r="C4107" s="35">
        <v>44827.693061168982</v>
      </c>
      <c r="D4107" s="36" t="s">
        <v>10</v>
      </c>
      <c r="E4107" s="36" t="s">
        <v>22</v>
      </c>
      <c r="F4107" s="37">
        <v>9.26</v>
      </c>
      <c r="G4107" s="36" t="s">
        <v>43</v>
      </c>
      <c r="H4107" s="38">
        <v>497</v>
      </c>
      <c r="I4107" s="34">
        <v>4602.22</v>
      </c>
      <c r="J4107" s="36" t="s">
        <v>23</v>
      </c>
      <c r="K4107" s="36" t="s">
        <v>4128</v>
      </c>
      <c r="L4107" s="36" t="s">
        <v>45</v>
      </c>
    </row>
    <row r="4108" spans="1:12" ht="19.5" customHeight="1" x14ac:dyDescent="0.2">
      <c r="A4108" s="29" t="s">
        <v>8</v>
      </c>
      <c r="B4108" s="30" t="s">
        <v>0</v>
      </c>
      <c r="C4108" s="31">
        <v>44827.693067372682</v>
      </c>
      <c r="D4108" s="29" t="s">
        <v>10</v>
      </c>
      <c r="E4108" s="29" t="s">
        <v>22</v>
      </c>
      <c r="F4108" s="32">
        <v>9.2590000000000003</v>
      </c>
      <c r="G4108" s="29" t="s">
        <v>43</v>
      </c>
      <c r="H4108" s="33">
        <v>346</v>
      </c>
      <c r="I4108" s="34">
        <v>3203.61</v>
      </c>
      <c r="J4108" s="29" t="s">
        <v>23</v>
      </c>
      <c r="K4108" s="29" t="s">
        <v>4129</v>
      </c>
      <c r="L4108" s="29" t="s">
        <v>45</v>
      </c>
    </row>
    <row r="4109" spans="1:12" ht="19.5" customHeight="1" x14ac:dyDescent="0.2">
      <c r="A4109" s="36" t="s">
        <v>8</v>
      </c>
      <c r="B4109" s="39" t="s">
        <v>0</v>
      </c>
      <c r="C4109" s="35">
        <v>44827.693162800926</v>
      </c>
      <c r="D4109" s="36" t="s">
        <v>10</v>
      </c>
      <c r="E4109" s="36" t="s">
        <v>22</v>
      </c>
      <c r="F4109" s="37">
        <v>9.2590000000000003</v>
      </c>
      <c r="G4109" s="36" t="s">
        <v>43</v>
      </c>
      <c r="H4109" s="38">
        <v>327</v>
      </c>
      <c r="I4109" s="34">
        <v>3027.69</v>
      </c>
      <c r="J4109" s="36" t="s">
        <v>24</v>
      </c>
      <c r="K4109" s="36" t="s">
        <v>4130</v>
      </c>
      <c r="L4109" s="36" t="s">
        <v>45</v>
      </c>
    </row>
    <row r="4110" spans="1:12" ht="19.5" customHeight="1" x14ac:dyDescent="0.2">
      <c r="A4110" s="29" t="s">
        <v>8</v>
      </c>
      <c r="B4110" s="30" t="s">
        <v>0</v>
      </c>
      <c r="C4110" s="31">
        <v>44827.693280891202</v>
      </c>
      <c r="D4110" s="29" t="s">
        <v>10</v>
      </c>
      <c r="E4110" s="29" t="s">
        <v>27</v>
      </c>
      <c r="F4110" s="32">
        <v>101.08</v>
      </c>
      <c r="G4110" s="29" t="s">
        <v>43</v>
      </c>
      <c r="H4110" s="33">
        <v>455</v>
      </c>
      <c r="I4110" s="34">
        <v>45991.4</v>
      </c>
      <c r="J4110" s="29" t="s">
        <v>28</v>
      </c>
      <c r="K4110" s="29" t="s">
        <v>4131</v>
      </c>
      <c r="L4110" s="29" t="s">
        <v>45</v>
      </c>
    </row>
    <row r="4111" spans="1:12" ht="19.5" customHeight="1" x14ac:dyDescent="0.2">
      <c r="A4111" s="36" t="s">
        <v>8</v>
      </c>
      <c r="B4111" s="39" t="s">
        <v>0</v>
      </c>
      <c r="C4111" s="35">
        <v>44827.693375208335</v>
      </c>
      <c r="D4111" s="36" t="s">
        <v>10</v>
      </c>
      <c r="E4111" s="36" t="s">
        <v>22</v>
      </c>
      <c r="F4111" s="37">
        <v>9.2509999999999994</v>
      </c>
      <c r="G4111" s="36" t="s">
        <v>43</v>
      </c>
      <c r="H4111" s="38">
        <v>537</v>
      </c>
      <c r="I4111" s="34">
        <v>4967.79</v>
      </c>
      <c r="J4111" s="36" t="s">
        <v>23</v>
      </c>
      <c r="K4111" s="36" t="s">
        <v>4132</v>
      </c>
      <c r="L4111" s="36" t="s">
        <v>45</v>
      </c>
    </row>
    <row r="4112" spans="1:12" ht="19.5" customHeight="1" x14ac:dyDescent="0.2">
      <c r="A4112" s="29" t="s">
        <v>8</v>
      </c>
      <c r="B4112" s="30" t="s">
        <v>0</v>
      </c>
      <c r="C4112" s="31">
        <v>44827.693375567127</v>
      </c>
      <c r="D4112" s="29" t="s">
        <v>10</v>
      </c>
      <c r="E4112" s="29" t="s">
        <v>22</v>
      </c>
      <c r="F4112" s="32">
        <v>9.25</v>
      </c>
      <c r="G4112" s="29" t="s">
        <v>43</v>
      </c>
      <c r="H4112" s="33">
        <v>374</v>
      </c>
      <c r="I4112" s="34">
        <v>3459.5</v>
      </c>
      <c r="J4112" s="29" t="s">
        <v>23</v>
      </c>
      <c r="K4112" s="29" t="s">
        <v>4133</v>
      </c>
      <c r="L4112" s="29" t="s">
        <v>45</v>
      </c>
    </row>
    <row r="4113" spans="1:12" ht="19.5" customHeight="1" x14ac:dyDescent="0.2">
      <c r="A4113" s="36" t="s">
        <v>8</v>
      </c>
      <c r="B4113" s="39" t="s">
        <v>0</v>
      </c>
      <c r="C4113" s="35">
        <v>44827.693438275463</v>
      </c>
      <c r="D4113" s="36" t="s">
        <v>10</v>
      </c>
      <c r="E4113" s="36" t="s">
        <v>22</v>
      </c>
      <c r="F4113" s="37">
        <v>9.2479999999999993</v>
      </c>
      <c r="G4113" s="36" t="s">
        <v>43</v>
      </c>
      <c r="H4113" s="38">
        <v>327</v>
      </c>
      <c r="I4113" s="34">
        <v>3024.1</v>
      </c>
      <c r="J4113" s="36" t="s">
        <v>24</v>
      </c>
      <c r="K4113" s="36" t="s">
        <v>4134</v>
      </c>
      <c r="L4113" s="36" t="s">
        <v>45</v>
      </c>
    </row>
    <row r="4114" spans="1:12" ht="19.5" customHeight="1" x14ac:dyDescent="0.2">
      <c r="A4114" s="29" t="s">
        <v>8</v>
      </c>
      <c r="B4114" s="30" t="s">
        <v>0</v>
      </c>
      <c r="C4114" s="31">
        <v>44827.69344221065</v>
      </c>
      <c r="D4114" s="29" t="s">
        <v>10</v>
      </c>
      <c r="E4114" s="29" t="s">
        <v>27</v>
      </c>
      <c r="F4114" s="32">
        <v>101.04</v>
      </c>
      <c r="G4114" s="29" t="s">
        <v>43</v>
      </c>
      <c r="H4114" s="33">
        <v>441</v>
      </c>
      <c r="I4114" s="34">
        <v>44558.64</v>
      </c>
      <c r="J4114" s="29" t="s">
        <v>24</v>
      </c>
      <c r="K4114" s="29" t="s">
        <v>4135</v>
      </c>
      <c r="L4114" s="29" t="s">
        <v>45</v>
      </c>
    </row>
    <row r="4115" spans="1:12" ht="19.5" customHeight="1" x14ac:dyDescent="0.2">
      <c r="A4115" s="36" t="s">
        <v>8</v>
      </c>
      <c r="B4115" s="39" t="s">
        <v>0</v>
      </c>
      <c r="C4115" s="35">
        <v>44827.693559131942</v>
      </c>
      <c r="D4115" s="36" t="s">
        <v>10</v>
      </c>
      <c r="E4115" s="36" t="s">
        <v>27</v>
      </c>
      <c r="F4115" s="37">
        <v>101.04</v>
      </c>
      <c r="G4115" s="36" t="s">
        <v>43</v>
      </c>
      <c r="H4115" s="38">
        <v>453</v>
      </c>
      <c r="I4115" s="34">
        <v>45771.12</v>
      </c>
      <c r="J4115" s="36" t="s">
        <v>28</v>
      </c>
      <c r="K4115" s="36" t="s">
        <v>4136</v>
      </c>
      <c r="L4115" s="36" t="s">
        <v>45</v>
      </c>
    </row>
    <row r="4116" spans="1:12" ht="19.5" customHeight="1" x14ac:dyDescent="0.2">
      <c r="A4116" s="29" t="s">
        <v>8</v>
      </c>
      <c r="B4116" s="30" t="s">
        <v>0</v>
      </c>
      <c r="C4116" s="31">
        <v>44827.693644525461</v>
      </c>
      <c r="D4116" s="29" t="s">
        <v>10</v>
      </c>
      <c r="E4116" s="29" t="s">
        <v>22</v>
      </c>
      <c r="F4116" s="32">
        <v>9.2439999999999998</v>
      </c>
      <c r="G4116" s="29" t="s">
        <v>43</v>
      </c>
      <c r="H4116" s="33">
        <v>533</v>
      </c>
      <c r="I4116" s="34">
        <v>4927.05</v>
      </c>
      <c r="J4116" s="29" t="s">
        <v>23</v>
      </c>
      <c r="K4116" s="29" t="s">
        <v>4137</v>
      </c>
      <c r="L4116" s="29" t="s">
        <v>45</v>
      </c>
    </row>
    <row r="4117" spans="1:12" ht="19.5" customHeight="1" x14ac:dyDescent="0.2">
      <c r="A4117" s="36" t="s">
        <v>8</v>
      </c>
      <c r="B4117" s="39" t="s">
        <v>0</v>
      </c>
      <c r="C4117" s="35">
        <v>44827.693653078706</v>
      </c>
      <c r="D4117" s="36" t="s">
        <v>10</v>
      </c>
      <c r="E4117" s="36" t="s">
        <v>22</v>
      </c>
      <c r="F4117" s="37">
        <v>9.2439999999999998</v>
      </c>
      <c r="G4117" s="36" t="s">
        <v>43</v>
      </c>
      <c r="H4117" s="38">
        <v>327</v>
      </c>
      <c r="I4117" s="34">
        <v>3022.79</v>
      </c>
      <c r="J4117" s="36" t="s">
        <v>24</v>
      </c>
      <c r="K4117" s="36" t="s">
        <v>4138</v>
      </c>
      <c r="L4117" s="36" t="s">
        <v>45</v>
      </c>
    </row>
    <row r="4118" spans="1:12" ht="19.5" customHeight="1" x14ac:dyDescent="0.2">
      <c r="A4118" s="29" t="s">
        <v>8</v>
      </c>
      <c r="B4118" s="30" t="s">
        <v>0</v>
      </c>
      <c r="C4118" s="31">
        <v>44827.693653240742</v>
      </c>
      <c r="D4118" s="29" t="s">
        <v>10</v>
      </c>
      <c r="E4118" s="29" t="s">
        <v>22</v>
      </c>
      <c r="F4118" s="32">
        <v>9.2439999999999998</v>
      </c>
      <c r="G4118" s="29" t="s">
        <v>43</v>
      </c>
      <c r="H4118" s="33">
        <v>371</v>
      </c>
      <c r="I4118" s="34">
        <v>3429.52</v>
      </c>
      <c r="J4118" s="29" t="s">
        <v>23</v>
      </c>
      <c r="K4118" s="29" t="s">
        <v>4139</v>
      </c>
      <c r="L4118" s="29" t="s">
        <v>45</v>
      </c>
    </row>
    <row r="4119" spans="1:12" ht="19.5" customHeight="1" x14ac:dyDescent="0.2">
      <c r="A4119" s="36" t="s">
        <v>8</v>
      </c>
      <c r="B4119" s="39" t="s">
        <v>0</v>
      </c>
      <c r="C4119" s="35">
        <v>44827.693770486112</v>
      </c>
      <c r="D4119" s="36" t="s">
        <v>10</v>
      </c>
      <c r="E4119" s="36" t="s">
        <v>22</v>
      </c>
      <c r="F4119" s="37">
        <v>9.2420000000000009</v>
      </c>
      <c r="G4119" s="36" t="s">
        <v>43</v>
      </c>
      <c r="H4119" s="38">
        <v>562</v>
      </c>
      <c r="I4119" s="34">
        <v>5194</v>
      </c>
      <c r="J4119" s="36" t="s">
        <v>23</v>
      </c>
      <c r="K4119" s="36" t="s">
        <v>4140</v>
      </c>
      <c r="L4119" s="36" t="s">
        <v>45</v>
      </c>
    </row>
    <row r="4120" spans="1:12" ht="19.5" customHeight="1" x14ac:dyDescent="0.2">
      <c r="A4120" s="29" t="s">
        <v>8</v>
      </c>
      <c r="B4120" s="30" t="s">
        <v>0</v>
      </c>
      <c r="C4120" s="31">
        <v>44827.69394715278</v>
      </c>
      <c r="D4120" s="29" t="s">
        <v>10</v>
      </c>
      <c r="E4120" s="29" t="s">
        <v>22</v>
      </c>
      <c r="F4120" s="32">
        <v>9.2479999999999993</v>
      </c>
      <c r="G4120" s="29" t="s">
        <v>43</v>
      </c>
      <c r="H4120" s="33">
        <v>589</v>
      </c>
      <c r="I4120" s="34">
        <v>5447.07</v>
      </c>
      <c r="J4120" s="29" t="s">
        <v>23</v>
      </c>
      <c r="K4120" s="29" t="s">
        <v>4141</v>
      </c>
      <c r="L4120" s="29" t="s">
        <v>45</v>
      </c>
    </row>
    <row r="4121" spans="1:12" ht="19.5" customHeight="1" x14ac:dyDescent="0.2">
      <c r="A4121" s="36" t="s">
        <v>8</v>
      </c>
      <c r="B4121" s="39" t="s">
        <v>0</v>
      </c>
      <c r="C4121" s="35">
        <v>44827.693970810185</v>
      </c>
      <c r="D4121" s="36" t="s">
        <v>10</v>
      </c>
      <c r="E4121" s="36" t="s">
        <v>27</v>
      </c>
      <c r="F4121" s="37">
        <v>101.04</v>
      </c>
      <c r="G4121" s="36" t="s">
        <v>43</v>
      </c>
      <c r="H4121" s="38">
        <v>263</v>
      </c>
      <c r="I4121" s="34">
        <v>26573.52</v>
      </c>
      <c r="J4121" s="36" t="s">
        <v>28</v>
      </c>
      <c r="K4121" s="36" t="s">
        <v>4142</v>
      </c>
      <c r="L4121" s="36" t="s">
        <v>45</v>
      </c>
    </row>
    <row r="4122" spans="1:12" ht="19.5" customHeight="1" x14ac:dyDescent="0.2">
      <c r="A4122" s="29" t="s">
        <v>8</v>
      </c>
      <c r="B4122" s="30" t="s">
        <v>0</v>
      </c>
      <c r="C4122" s="31">
        <v>44827.693970810185</v>
      </c>
      <c r="D4122" s="29" t="s">
        <v>10</v>
      </c>
      <c r="E4122" s="29" t="s">
        <v>27</v>
      </c>
      <c r="F4122" s="32">
        <v>101.04</v>
      </c>
      <c r="G4122" s="29" t="s">
        <v>43</v>
      </c>
      <c r="H4122" s="33">
        <v>168</v>
      </c>
      <c r="I4122" s="34">
        <v>16974.72</v>
      </c>
      <c r="J4122" s="29" t="s">
        <v>28</v>
      </c>
      <c r="K4122" s="29" t="s">
        <v>4143</v>
      </c>
      <c r="L4122" s="29" t="s">
        <v>45</v>
      </c>
    </row>
    <row r="4123" spans="1:12" ht="19.5" customHeight="1" x14ac:dyDescent="0.2">
      <c r="A4123" s="36" t="s">
        <v>8</v>
      </c>
      <c r="B4123" s="39" t="s">
        <v>0</v>
      </c>
      <c r="C4123" s="35">
        <v>44827.693970914355</v>
      </c>
      <c r="D4123" s="36" t="s">
        <v>10</v>
      </c>
      <c r="E4123" s="36" t="s">
        <v>22</v>
      </c>
      <c r="F4123" s="37">
        <v>9.2469999999999999</v>
      </c>
      <c r="G4123" s="36" t="s">
        <v>43</v>
      </c>
      <c r="H4123" s="38">
        <v>327</v>
      </c>
      <c r="I4123" s="34">
        <v>3023.77</v>
      </c>
      <c r="J4123" s="36" t="s">
        <v>24</v>
      </c>
      <c r="K4123" s="36" t="s">
        <v>4144</v>
      </c>
      <c r="L4123" s="36" t="s">
        <v>45</v>
      </c>
    </row>
    <row r="4124" spans="1:12" ht="19.5" customHeight="1" x14ac:dyDescent="0.2">
      <c r="A4124" s="29" t="s">
        <v>8</v>
      </c>
      <c r="B4124" s="30" t="s">
        <v>0</v>
      </c>
      <c r="C4124" s="31">
        <v>44827.693970914355</v>
      </c>
      <c r="D4124" s="29" t="s">
        <v>10</v>
      </c>
      <c r="E4124" s="29" t="s">
        <v>27</v>
      </c>
      <c r="F4124" s="32">
        <v>101.04</v>
      </c>
      <c r="G4124" s="29" t="s">
        <v>43</v>
      </c>
      <c r="H4124" s="33">
        <v>513</v>
      </c>
      <c r="I4124" s="34">
        <v>51833.52</v>
      </c>
      <c r="J4124" s="29" t="s">
        <v>24</v>
      </c>
      <c r="K4124" s="29" t="s">
        <v>4145</v>
      </c>
      <c r="L4124" s="29" t="s">
        <v>45</v>
      </c>
    </row>
    <row r="4125" spans="1:12" ht="19.5" customHeight="1" x14ac:dyDescent="0.2">
      <c r="A4125" s="36" t="s">
        <v>8</v>
      </c>
      <c r="B4125" s="39" t="s">
        <v>0</v>
      </c>
      <c r="C4125" s="35">
        <v>44827.693971354165</v>
      </c>
      <c r="D4125" s="36" t="s">
        <v>10</v>
      </c>
      <c r="E4125" s="36" t="s">
        <v>27</v>
      </c>
      <c r="F4125" s="37">
        <v>101.04</v>
      </c>
      <c r="G4125" s="36" t="s">
        <v>43</v>
      </c>
      <c r="H4125" s="38">
        <v>343</v>
      </c>
      <c r="I4125" s="34">
        <v>34656.720000000001</v>
      </c>
      <c r="J4125" s="36" t="s">
        <v>28</v>
      </c>
      <c r="K4125" s="36" t="s">
        <v>4146</v>
      </c>
      <c r="L4125" s="36" t="s">
        <v>45</v>
      </c>
    </row>
    <row r="4126" spans="1:12" ht="19.5" customHeight="1" x14ac:dyDescent="0.2">
      <c r="A4126" s="29" t="s">
        <v>8</v>
      </c>
      <c r="B4126" s="30" t="s">
        <v>0</v>
      </c>
      <c r="C4126" s="31">
        <v>44827.694160925923</v>
      </c>
      <c r="D4126" s="29" t="s">
        <v>10</v>
      </c>
      <c r="E4126" s="29" t="s">
        <v>22</v>
      </c>
      <c r="F4126" s="32">
        <v>9.2490000000000006</v>
      </c>
      <c r="G4126" s="29" t="s">
        <v>43</v>
      </c>
      <c r="H4126" s="33">
        <v>281</v>
      </c>
      <c r="I4126" s="34">
        <v>2598.9699999999998</v>
      </c>
      <c r="J4126" s="29" t="s">
        <v>24</v>
      </c>
      <c r="K4126" s="29" t="s">
        <v>4147</v>
      </c>
      <c r="L4126" s="29" t="s">
        <v>45</v>
      </c>
    </row>
    <row r="4127" spans="1:12" ht="19.5" customHeight="1" x14ac:dyDescent="0.2">
      <c r="A4127" s="36" t="s">
        <v>8</v>
      </c>
      <c r="B4127" s="39" t="s">
        <v>0</v>
      </c>
      <c r="C4127" s="35">
        <v>44827.694160983796</v>
      </c>
      <c r="D4127" s="36" t="s">
        <v>10</v>
      </c>
      <c r="E4127" s="36" t="s">
        <v>27</v>
      </c>
      <c r="F4127" s="37">
        <v>101.06</v>
      </c>
      <c r="G4127" s="36" t="s">
        <v>43</v>
      </c>
      <c r="H4127" s="38">
        <v>294</v>
      </c>
      <c r="I4127" s="34">
        <v>29711.64</v>
      </c>
      <c r="J4127" s="36" t="s">
        <v>28</v>
      </c>
      <c r="K4127" s="36" t="s">
        <v>4148</v>
      </c>
      <c r="L4127" s="36" t="s">
        <v>45</v>
      </c>
    </row>
    <row r="4128" spans="1:12" ht="19.5" customHeight="1" x14ac:dyDescent="0.2">
      <c r="A4128" s="29" t="s">
        <v>8</v>
      </c>
      <c r="B4128" s="30" t="s">
        <v>0</v>
      </c>
      <c r="C4128" s="31">
        <v>44827.694161030093</v>
      </c>
      <c r="D4128" s="29" t="s">
        <v>10</v>
      </c>
      <c r="E4128" s="29" t="s">
        <v>22</v>
      </c>
      <c r="F4128" s="32">
        <v>9.2490000000000006</v>
      </c>
      <c r="G4128" s="29" t="s">
        <v>43</v>
      </c>
      <c r="H4128" s="33">
        <v>473</v>
      </c>
      <c r="I4128" s="34">
        <v>4374.78</v>
      </c>
      <c r="J4128" s="29" t="s">
        <v>23</v>
      </c>
      <c r="K4128" s="29" t="s">
        <v>4149</v>
      </c>
      <c r="L4128" s="29" t="s">
        <v>45</v>
      </c>
    </row>
    <row r="4129" spans="1:12" ht="19.5" customHeight="1" x14ac:dyDescent="0.2">
      <c r="A4129" s="36" t="s">
        <v>8</v>
      </c>
      <c r="B4129" s="39" t="s">
        <v>0</v>
      </c>
      <c r="C4129" s="35">
        <v>44827.694204201391</v>
      </c>
      <c r="D4129" s="36" t="s">
        <v>10</v>
      </c>
      <c r="E4129" s="36" t="s">
        <v>22</v>
      </c>
      <c r="F4129" s="37">
        <v>9.2479999999999993</v>
      </c>
      <c r="G4129" s="36" t="s">
        <v>43</v>
      </c>
      <c r="H4129" s="38">
        <v>291</v>
      </c>
      <c r="I4129" s="34">
        <v>2691.17</v>
      </c>
      <c r="J4129" s="36" t="s">
        <v>23</v>
      </c>
      <c r="K4129" s="36" t="s">
        <v>4150</v>
      </c>
      <c r="L4129" s="36" t="s">
        <v>45</v>
      </c>
    </row>
    <row r="4130" spans="1:12" ht="19.5" customHeight="1" x14ac:dyDescent="0.2">
      <c r="A4130" s="29" t="s">
        <v>8</v>
      </c>
      <c r="B4130" s="30" t="s">
        <v>0</v>
      </c>
      <c r="C4130" s="31">
        <v>44827.694283472221</v>
      </c>
      <c r="D4130" s="29" t="s">
        <v>10</v>
      </c>
      <c r="E4130" s="29" t="s">
        <v>22</v>
      </c>
      <c r="F4130" s="32">
        <v>9.2460000000000004</v>
      </c>
      <c r="G4130" s="29" t="s">
        <v>43</v>
      </c>
      <c r="H4130" s="33">
        <v>376</v>
      </c>
      <c r="I4130" s="34">
        <v>3476.5</v>
      </c>
      <c r="J4130" s="29" t="s">
        <v>23</v>
      </c>
      <c r="K4130" s="29" t="s">
        <v>4151</v>
      </c>
      <c r="L4130" s="29" t="s">
        <v>45</v>
      </c>
    </row>
    <row r="4131" spans="1:12" ht="19.5" customHeight="1" x14ac:dyDescent="0.2">
      <c r="A4131" s="36" t="s">
        <v>8</v>
      </c>
      <c r="B4131" s="39" t="s">
        <v>0</v>
      </c>
      <c r="C4131" s="35">
        <v>44827.694308240738</v>
      </c>
      <c r="D4131" s="36" t="s">
        <v>10</v>
      </c>
      <c r="E4131" s="36" t="s">
        <v>27</v>
      </c>
      <c r="F4131" s="37">
        <v>101.02</v>
      </c>
      <c r="G4131" s="36" t="s">
        <v>43</v>
      </c>
      <c r="H4131" s="38">
        <v>278</v>
      </c>
      <c r="I4131" s="34">
        <v>28083.56</v>
      </c>
      <c r="J4131" s="36" t="s">
        <v>24</v>
      </c>
      <c r="K4131" s="36" t="s">
        <v>4152</v>
      </c>
      <c r="L4131" s="36" t="s">
        <v>45</v>
      </c>
    </row>
    <row r="4132" spans="1:12" ht="19.5" customHeight="1" x14ac:dyDescent="0.2">
      <c r="A4132" s="29" t="s">
        <v>8</v>
      </c>
      <c r="B4132" s="30" t="s">
        <v>0</v>
      </c>
      <c r="C4132" s="31">
        <v>44827.694431331016</v>
      </c>
      <c r="D4132" s="29" t="s">
        <v>10</v>
      </c>
      <c r="E4132" s="29" t="s">
        <v>27</v>
      </c>
      <c r="F4132" s="32">
        <v>101.02</v>
      </c>
      <c r="G4132" s="29" t="s">
        <v>43</v>
      </c>
      <c r="H4132" s="33">
        <v>381</v>
      </c>
      <c r="I4132" s="34">
        <v>38488.620000000003</v>
      </c>
      <c r="J4132" s="29" t="s">
        <v>28</v>
      </c>
      <c r="K4132" s="29" t="s">
        <v>4153</v>
      </c>
      <c r="L4132" s="29" t="s">
        <v>45</v>
      </c>
    </row>
    <row r="4133" spans="1:12" ht="19.5" customHeight="1" x14ac:dyDescent="0.2">
      <c r="A4133" s="36" t="s">
        <v>8</v>
      </c>
      <c r="B4133" s="39" t="s">
        <v>0</v>
      </c>
      <c r="C4133" s="35">
        <v>44827.694433553239</v>
      </c>
      <c r="D4133" s="36" t="s">
        <v>10</v>
      </c>
      <c r="E4133" s="36" t="s">
        <v>22</v>
      </c>
      <c r="F4133" s="37">
        <v>9.2430000000000003</v>
      </c>
      <c r="G4133" s="36" t="s">
        <v>43</v>
      </c>
      <c r="H4133" s="38">
        <v>386</v>
      </c>
      <c r="I4133" s="34">
        <v>3567.8</v>
      </c>
      <c r="J4133" s="36" t="s">
        <v>23</v>
      </c>
      <c r="K4133" s="36" t="s">
        <v>4154</v>
      </c>
      <c r="L4133" s="36" t="s">
        <v>45</v>
      </c>
    </row>
    <row r="4134" spans="1:12" ht="19.5" customHeight="1" x14ac:dyDescent="0.2">
      <c r="A4134" s="29" t="s">
        <v>8</v>
      </c>
      <c r="B4134" s="30" t="s">
        <v>0</v>
      </c>
      <c r="C4134" s="31">
        <v>44827.694446701389</v>
      </c>
      <c r="D4134" s="29" t="s">
        <v>10</v>
      </c>
      <c r="E4134" s="29" t="s">
        <v>22</v>
      </c>
      <c r="F4134" s="32">
        <v>9.2420000000000009</v>
      </c>
      <c r="G4134" s="29" t="s">
        <v>43</v>
      </c>
      <c r="H4134" s="33">
        <v>329</v>
      </c>
      <c r="I4134" s="34">
        <v>3040.62</v>
      </c>
      <c r="J4134" s="29" t="s">
        <v>24</v>
      </c>
      <c r="K4134" s="29" t="s">
        <v>4155</v>
      </c>
      <c r="L4134" s="29" t="s">
        <v>45</v>
      </c>
    </row>
    <row r="4135" spans="1:12" ht="19.5" customHeight="1" x14ac:dyDescent="0.2">
      <c r="A4135" s="36" t="s">
        <v>8</v>
      </c>
      <c r="B4135" s="39" t="s">
        <v>0</v>
      </c>
      <c r="C4135" s="35">
        <v>44827.694700231485</v>
      </c>
      <c r="D4135" s="36" t="s">
        <v>10</v>
      </c>
      <c r="E4135" s="36" t="s">
        <v>27</v>
      </c>
      <c r="F4135" s="37">
        <v>101.06</v>
      </c>
      <c r="G4135" s="36" t="s">
        <v>43</v>
      </c>
      <c r="H4135" s="38">
        <v>474</v>
      </c>
      <c r="I4135" s="34">
        <v>47902.44</v>
      </c>
      <c r="J4135" s="36" t="s">
        <v>28</v>
      </c>
      <c r="K4135" s="36" t="s">
        <v>4156</v>
      </c>
      <c r="L4135" s="36" t="s">
        <v>45</v>
      </c>
    </row>
    <row r="4136" spans="1:12" ht="19.5" customHeight="1" x14ac:dyDescent="0.2">
      <c r="A4136" s="29" t="s">
        <v>8</v>
      </c>
      <c r="B4136" s="30" t="s">
        <v>0</v>
      </c>
      <c r="C4136" s="31">
        <v>44827.694700324071</v>
      </c>
      <c r="D4136" s="29" t="s">
        <v>10</v>
      </c>
      <c r="E4136" s="29" t="s">
        <v>27</v>
      </c>
      <c r="F4136" s="32">
        <v>101.06</v>
      </c>
      <c r="G4136" s="29" t="s">
        <v>43</v>
      </c>
      <c r="H4136" s="33">
        <v>318</v>
      </c>
      <c r="I4136" s="34">
        <v>32137.08</v>
      </c>
      <c r="J4136" s="29" t="s">
        <v>24</v>
      </c>
      <c r="K4136" s="29" t="s">
        <v>4157</v>
      </c>
      <c r="L4136" s="29" t="s">
        <v>45</v>
      </c>
    </row>
    <row r="4137" spans="1:12" ht="19.5" customHeight="1" x14ac:dyDescent="0.2">
      <c r="A4137" s="36" t="s">
        <v>8</v>
      </c>
      <c r="B4137" s="39" t="s">
        <v>0</v>
      </c>
      <c r="C4137" s="35">
        <v>44827.694700451386</v>
      </c>
      <c r="D4137" s="36" t="s">
        <v>10</v>
      </c>
      <c r="E4137" s="36" t="s">
        <v>22</v>
      </c>
      <c r="F4137" s="37">
        <v>9.2469999999999999</v>
      </c>
      <c r="G4137" s="36" t="s">
        <v>43</v>
      </c>
      <c r="H4137" s="38">
        <v>625</v>
      </c>
      <c r="I4137" s="34">
        <v>5779.38</v>
      </c>
      <c r="J4137" s="36" t="s">
        <v>23</v>
      </c>
      <c r="K4137" s="36" t="s">
        <v>4158</v>
      </c>
      <c r="L4137" s="36" t="s">
        <v>45</v>
      </c>
    </row>
    <row r="4138" spans="1:12" ht="19.5" customHeight="1" x14ac:dyDescent="0.2">
      <c r="A4138" s="29" t="s">
        <v>8</v>
      </c>
      <c r="B4138" s="30" t="s">
        <v>0</v>
      </c>
      <c r="C4138" s="31">
        <v>44827.694701388886</v>
      </c>
      <c r="D4138" s="29" t="s">
        <v>10</v>
      </c>
      <c r="E4138" s="29" t="s">
        <v>22</v>
      </c>
      <c r="F4138" s="32">
        <v>9.2469999999999999</v>
      </c>
      <c r="G4138" s="29" t="s">
        <v>43</v>
      </c>
      <c r="H4138" s="33">
        <v>355</v>
      </c>
      <c r="I4138" s="34">
        <v>3282.69</v>
      </c>
      <c r="J4138" s="29" t="s">
        <v>23</v>
      </c>
      <c r="K4138" s="29" t="s">
        <v>4159</v>
      </c>
      <c r="L4138" s="29" t="s">
        <v>45</v>
      </c>
    </row>
    <row r="4139" spans="1:12" ht="19.5" customHeight="1" x14ac:dyDescent="0.2">
      <c r="A4139" s="36" t="s">
        <v>8</v>
      </c>
      <c r="B4139" s="39" t="s">
        <v>0</v>
      </c>
      <c r="C4139" s="35">
        <v>44827.694715451391</v>
      </c>
      <c r="D4139" s="36" t="s">
        <v>10</v>
      </c>
      <c r="E4139" s="36" t="s">
        <v>22</v>
      </c>
      <c r="F4139" s="37">
        <v>9.2469999999999999</v>
      </c>
      <c r="G4139" s="36" t="s">
        <v>43</v>
      </c>
      <c r="H4139" s="38">
        <v>307</v>
      </c>
      <c r="I4139" s="34">
        <v>2838.83</v>
      </c>
      <c r="J4139" s="36" t="s">
        <v>24</v>
      </c>
      <c r="K4139" s="36" t="s">
        <v>4160</v>
      </c>
      <c r="L4139" s="36" t="s">
        <v>45</v>
      </c>
    </row>
    <row r="4140" spans="1:12" ht="19.5" customHeight="1" x14ac:dyDescent="0.2">
      <c r="A4140" s="29" t="s">
        <v>8</v>
      </c>
      <c r="B4140" s="30" t="s">
        <v>0</v>
      </c>
      <c r="C4140" s="31">
        <v>44827.695142592594</v>
      </c>
      <c r="D4140" s="29" t="s">
        <v>10</v>
      </c>
      <c r="E4140" s="29" t="s">
        <v>22</v>
      </c>
      <c r="F4140" s="32">
        <v>9.2520000000000007</v>
      </c>
      <c r="G4140" s="29" t="s">
        <v>43</v>
      </c>
      <c r="H4140" s="33">
        <v>627</v>
      </c>
      <c r="I4140" s="34">
        <v>5801</v>
      </c>
      <c r="J4140" s="29" t="s">
        <v>23</v>
      </c>
      <c r="K4140" s="29" t="s">
        <v>4161</v>
      </c>
      <c r="L4140" s="29" t="s">
        <v>45</v>
      </c>
    </row>
    <row r="4141" spans="1:12" ht="19.5" customHeight="1" x14ac:dyDescent="0.2">
      <c r="A4141" s="36" t="s">
        <v>8</v>
      </c>
      <c r="B4141" s="39" t="s">
        <v>0</v>
      </c>
      <c r="C4141" s="35">
        <v>44827.695142592594</v>
      </c>
      <c r="D4141" s="36" t="s">
        <v>10</v>
      </c>
      <c r="E4141" s="36" t="s">
        <v>22</v>
      </c>
      <c r="F4141" s="37">
        <v>9.2520000000000007</v>
      </c>
      <c r="G4141" s="36" t="s">
        <v>43</v>
      </c>
      <c r="H4141" s="38">
        <v>237</v>
      </c>
      <c r="I4141" s="34">
        <v>2192.7199999999998</v>
      </c>
      <c r="J4141" s="36" t="s">
        <v>23</v>
      </c>
      <c r="K4141" s="36" t="s">
        <v>4162</v>
      </c>
      <c r="L4141" s="36" t="s">
        <v>45</v>
      </c>
    </row>
    <row r="4142" spans="1:12" ht="19.5" customHeight="1" x14ac:dyDescent="0.2">
      <c r="A4142" s="29" t="s">
        <v>8</v>
      </c>
      <c r="B4142" s="30" t="s">
        <v>0</v>
      </c>
      <c r="C4142" s="31">
        <v>44827.695142685188</v>
      </c>
      <c r="D4142" s="29" t="s">
        <v>10</v>
      </c>
      <c r="E4142" s="29" t="s">
        <v>22</v>
      </c>
      <c r="F4142" s="32">
        <v>9.2520000000000007</v>
      </c>
      <c r="G4142" s="29" t="s">
        <v>43</v>
      </c>
      <c r="H4142" s="33">
        <v>480</v>
      </c>
      <c r="I4142" s="34">
        <v>4440.96</v>
      </c>
      <c r="J4142" s="29" t="s">
        <v>24</v>
      </c>
      <c r="K4142" s="29" t="s">
        <v>4163</v>
      </c>
      <c r="L4142" s="29" t="s">
        <v>45</v>
      </c>
    </row>
    <row r="4143" spans="1:12" ht="19.5" customHeight="1" x14ac:dyDescent="0.2">
      <c r="A4143" s="36" t="s">
        <v>8</v>
      </c>
      <c r="B4143" s="39" t="s">
        <v>0</v>
      </c>
      <c r="C4143" s="35">
        <v>44827.695142800927</v>
      </c>
      <c r="D4143" s="36" t="s">
        <v>10</v>
      </c>
      <c r="E4143" s="36" t="s">
        <v>22</v>
      </c>
      <c r="F4143" s="37">
        <v>9.2509999999999994</v>
      </c>
      <c r="G4143" s="36" t="s">
        <v>43</v>
      </c>
      <c r="H4143" s="38">
        <v>603</v>
      </c>
      <c r="I4143" s="34">
        <v>5578.35</v>
      </c>
      <c r="J4143" s="36" t="s">
        <v>23</v>
      </c>
      <c r="K4143" s="36" t="s">
        <v>4164</v>
      </c>
      <c r="L4143" s="36" t="s">
        <v>45</v>
      </c>
    </row>
    <row r="4144" spans="1:12" ht="19.5" customHeight="1" x14ac:dyDescent="0.2">
      <c r="A4144" s="29" t="s">
        <v>8</v>
      </c>
      <c r="B4144" s="30" t="s">
        <v>0</v>
      </c>
      <c r="C4144" s="31">
        <v>44827.695142812503</v>
      </c>
      <c r="D4144" s="29" t="s">
        <v>10</v>
      </c>
      <c r="E4144" s="29" t="s">
        <v>27</v>
      </c>
      <c r="F4144" s="32">
        <v>101.1</v>
      </c>
      <c r="G4144" s="29" t="s">
        <v>43</v>
      </c>
      <c r="H4144" s="33">
        <v>456</v>
      </c>
      <c r="I4144" s="34">
        <v>46101.599999999999</v>
      </c>
      <c r="J4144" s="29" t="s">
        <v>28</v>
      </c>
      <c r="K4144" s="29" t="s">
        <v>4165</v>
      </c>
      <c r="L4144" s="29" t="s">
        <v>45</v>
      </c>
    </row>
    <row r="4145" spans="1:12" ht="19.5" customHeight="1" x14ac:dyDescent="0.2">
      <c r="A4145" s="36" t="s">
        <v>8</v>
      </c>
      <c r="B4145" s="39" t="s">
        <v>0</v>
      </c>
      <c r="C4145" s="35">
        <v>44827.69514290509</v>
      </c>
      <c r="D4145" s="36" t="s">
        <v>10</v>
      </c>
      <c r="E4145" s="36" t="s">
        <v>27</v>
      </c>
      <c r="F4145" s="37">
        <v>101.1</v>
      </c>
      <c r="G4145" s="36" t="s">
        <v>43</v>
      </c>
      <c r="H4145" s="38">
        <v>363</v>
      </c>
      <c r="I4145" s="34">
        <v>36699.300000000003</v>
      </c>
      <c r="J4145" s="36" t="s">
        <v>24</v>
      </c>
      <c r="K4145" s="36" t="s">
        <v>4166</v>
      </c>
      <c r="L4145" s="36" t="s">
        <v>45</v>
      </c>
    </row>
    <row r="4146" spans="1:12" ht="19.5" customHeight="1" x14ac:dyDescent="0.2">
      <c r="A4146" s="29" t="s">
        <v>8</v>
      </c>
      <c r="B4146" s="30" t="s">
        <v>0</v>
      </c>
      <c r="C4146" s="31">
        <v>44827.695203148149</v>
      </c>
      <c r="D4146" s="29" t="s">
        <v>10</v>
      </c>
      <c r="E4146" s="29" t="s">
        <v>27</v>
      </c>
      <c r="F4146" s="32">
        <v>101.08</v>
      </c>
      <c r="G4146" s="29" t="s">
        <v>43</v>
      </c>
      <c r="H4146" s="33">
        <v>340</v>
      </c>
      <c r="I4146" s="34">
        <v>34367.199999999997</v>
      </c>
      <c r="J4146" s="29" t="s">
        <v>28</v>
      </c>
      <c r="K4146" s="29" t="s">
        <v>4167</v>
      </c>
      <c r="L4146" s="29" t="s">
        <v>45</v>
      </c>
    </row>
    <row r="4147" spans="1:12" ht="19.5" customHeight="1" x14ac:dyDescent="0.2">
      <c r="A4147" s="36" t="s">
        <v>8</v>
      </c>
      <c r="B4147" s="39" t="s">
        <v>0</v>
      </c>
      <c r="C4147" s="35">
        <v>44827.695340138889</v>
      </c>
      <c r="D4147" s="36" t="s">
        <v>10</v>
      </c>
      <c r="E4147" s="36" t="s">
        <v>22</v>
      </c>
      <c r="F4147" s="37">
        <v>9.25</v>
      </c>
      <c r="G4147" s="36" t="s">
        <v>43</v>
      </c>
      <c r="H4147" s="38">
        <v>399</v>
      </c>
      <c r="I4147" s="34">
        <v>3690.75</v>
      </c>
      <c r="J4147" s="36" t="s">
        <v>23</v>
      </c>
      <c r="K4147" s="36" t="s">
        <v>4168</v>
      </c>
      <c r="L4147" s="36" t="s">
        <v>45</v>
      </c>
    </row>
    <row r="4148" spans="1:12" ht="19.5" customHeight="1" x14ac:dyDescent="0.2">
      <c r="A4148" s="29" t="s">
        <v>8</v>
      </c>
      <c r="B4148" s="30" t="s">
        <v>0</v>
      </c>
      <c r="C4148" s="31">
        <v>44827.695554386577</v>
      </c>
      <c r="D4148" s="29" t="s">
        <v>10</v>
      </c>
      <c r="E4148" s="29" t="s">
        <v>27</v>
      </c>
      <c r="F4148" s="32">
        <v>101.02</v>
      </c>
      <c r="G4148" s="29" t="s">
        <v>43</v>
      </c>
      <c r="H4148" s="33">
        <v>437</v>
      </c>
      <c r="I4148" s="34">
        <v>44145.74</v>
      </c>
      <c r="J4148" s="29" t="s">
        <v>28</v>
      </c>
      <c r="K4148" s="29" t="s">
        <v>4169</v>
      </c>
      <c r="L4148" s="29" t="s">
        <v>45</v>
      </c>
    </row>
    <row r="4149" spans="1:12" ht="19.5" customHeight="1" x14ac:dyDescent="0.2">
      <c r="A4149" s="36" t="s">
        <v>8</v>
      </c>
      <c r="B4149" s="39" t="s">
        <v>0</v>
      </c>
      <c r="C4149" s="35">
        <v>44827.695554386577</v>
      </c>
      <c r="D4149" s="36" t="s">
        <v>10</v>
      </c>
      <c r="E4149" s="36" t="s">
        <v>27</v>
      </c>
      <c r="F4149" s="37">
        <v>101.02</v>
      </c>
      <c r="G4149" s="36" t="s">
        <v>43</v>
      </c>
      <c r="H4149" s="38">
        <v>149</v>
      </c>
      <c r="I4149" s="34">
        <v>15051.98</v>
      </c>
      <c r="J4149" s="36" t="s">
        <v>28</v>
      </c>
      <c r="K4149" s="36" t="s">
        <v>4170</v>
      </c>
      <c r="L4149" s="36" t="s">
        <v>45</v>
      </c>
    </row>
    <row r="4150" spans="1:12" ht="19.5" customHeight="1" x14ac:dyDescent="0.2">
      <c r="A4150" s="29" t="s">
        <v>8</v>
      </c>
      <c r="B4150" s="30" t="s">
        <v>0</v>
      </c>
      <c r="C4150" s="31">
        <v>44827.695554479164</v>
      </c>
      <c r="D4150" s="29" t="s">
        <v>10</v>
      </c>
      <c r="E4150" s="29" t="s">
        <v>22</v>
      </c>
      <c r="F4150" s="32">
        <v>9.2469999999999999</v>
      </c>
      <c r="G4150" s="29" t="s">
        <v>43</v>
      </c>
      <c r="H4150" s="33">
        <v>460</v>
      </c>
      <c r="I4150" s="34">
        <v>4253.62</v>
      </c>
      <c r="J4150" s="29" t="s">
        <v>24</v>
      </c>
      <c r="K4150" s="29" t="s">
        <v>4171</v>
      </c>
      <c r="L4150" s="29" t="s">
        <v>45</v>
      </c>
    </row>
    <row r="4151" spans="1:12" ht="19.5" customHeight="1" x14ac:dyDescent="0.2">
      <c r="A4151" s="36" t="s">
        <v>8</v>
      </c>
      <c r="B4151" s="39" t="s">
        <v>0</v>
      </c>
      <c r="C4151" s="35">
        <v>44827.695554479164</v>
      </c>
      <c r="D4151" s="36" t="s">
        <v>10</v>
      </c>
      <c r="E4151" s="36" t="s">
        <v>27</v>
      </c>
      <c r="F4151" s="37">
        <v>101.02</v>
      </c>
      <c r="G4151" s="36" t="s">
        <v>43</v>
      </c>
      <c r="H4151" s="38">
        <v>317</v>
      </c>
      <c r="I4151" s="34">
        <v>32023.34</v>
      </c>
      <c r="J4151" s="36" t="s">
        <v>24</v>
      </c>
      <c r="K4151" s="36" t="s">
        <v>4172</v>
      </c>
      <c r="L4151" s="36" t="s">
        <v>45</v>
      </c>
    </row>
    <row r="4152" spans="1:12" ht="19.5" customHeight="1" x14ac:dyDescent="0.2">
      <c r="A4152" s="29" t="s">
        <v>8</v>
      </c>
      <c r="B4152" s="30" t="s">
        <v>0</v>
      </c>
      <c r="C4152" s="31">
        <v>44827.695554687503</v>
      </c>
      <c r="D4152" s="29" t="s">
        <v>10</v>
      </c>
      <c r="E4152" s="29" t="s">
        <v>22</v>
      </c>
      <c r="F4152" s="32">
        <v>9.2469999999999999</v>
      </c>
      <c r="G4152" s="29" t="s">
        <v>43</v>
      </c>
      <c r="H4152" s="33">
        <v>456</v>
      </c>
      <c r="I4152" s="34">
        <v>4216.63</v>
      </c>
      <c r="J4152" s="29" t="s">
        <v>23</v>
      </c>
      <c r="K4152" s="29" t="s">
        <v>4173</v>
      </c>
      <c r="L4152" s="29" t="s">
        <v>45</v>
      </c>
    </row>
    <row r="4153" spans="1:12" ht="19.5" customHeight="1" x14ac:dyDescent="0.2">
      <c r="A4153" s="36" t="s">
        <v>8</v>
      </c>
      <c r="B4153" s="39" t="s">
        <v>0</v>
      </c>
      <c r="C4153" s="35">
        <v>44827.695555370374</v>
      </c>
      <c r="D4153" s="36" t="s">
        <v>10</v>
      </c>
      <c r="E4153" s="36" t="s">
        <v>27</v>
      </c>
      <c r="F4153" s="37">
        <v>101.02</v>
      </c>
      <c r="G4153" s="36" t="s">
        <v>43</v>
      </c>
      <c r="H4153" s="38">
        <v>234</v>
      </c>
      <c r="I4153" s="34">
        <v>23638.68</v>
      </c>
      <c r="J4153" s="36" t="s">
        <v>24</v>
      </c>
      <c r="K4153" s="36" t="s">
        <v>4174</v>
      </c>
      <c r="L4153" s="36" t="s">
        <v>45</v>
      </c>
    </row>
    <row r="4154" spans="1:12" ht="19.5" customHeight="1" x14ac:dyDescent="0.2">
      <c r="A4154" s="29" t="s">
        <v>8</v>
      </c>
      <c r="B4154" s="30" t="s">
        <v>0</v>
      </c>
      <c r="C4154" s="31">
        <v>44827.695636365737</v>
      </c>
      <c r="D4154" s="29" t="s">
        <v>10</v>
      </c>
      <c r="E4154" s="29" t="s">
        <v>22</v>
      </c>
      <c r="F4154" s="32">
        <v>9.25</v>
      </c>
      <c r="G4154" s="29" t="s">
        <v>43</v>
      </c>
      <c r="H4154" s="33">
        <v>339</v>
      </c>
      <c r="I4154" s="34">
        <v>3135.75</v>
      </c>
      <c r="J4154" s="29" t="s">
        <v>23</v>
      </c>
      <c r="K4154" s="29" t="s">
        <v>4175</v>
      </c>
      <c r="L4154" s="29" t="s">
        <v>45</v>
      </c>
    </row>
    <row r="4155" spans="1:12" ht="19.5" customHeight="1" x14ac:dyDescent="0.2">
      <c r="A4155" s="36" t="s">
        <v>8</v>
      </c>
      <c r="B4155" s="39" t="s">
        <v>0</v>
      </c>
      <c r="C4155" s="35">
        <v>44827.695647696761</v>
      </c>
      <c r="D4155" s="36" t="s">
        <v>10</v>
      </c>
      <c r="E4155" s="36" t="s">
        <v>22</v>
      </c>
      <c r="F4155" s="37">
        <v>9.25</v>
      </c>
      <c r="G4155" s="36" t="s">
        <v>43</v>
      </c>
      <c r="H4155" s="38">
        <v>32</v>
      </c>
      <c r="I4155" s="34">
        <v>296</v>
      </c>
      <c r="J4155" s="36" t="s">
        <v>23</v>
      </c>
      <c r="K4155" s="36" t="s">
        <v>4176</v>
      </c>
      <c r="L4155" s="36" t="s">
        <v>45</v>
      </c>
    </row>
    <row r="4156" spans="1:12" ht="19.5" customHeight="1" x14ac:dyDescent="0.2">
      <c r="A4156" s="29" t="s">
        <v>8</v>
      </c>
      <c r="B4156" s="30" t="s">
        <v>0</v>
      </c>
      <c r="C4156" s="31">
        <v>44827.695755057874</v>
      </c>
      <c r="D4156" s="29" t="s">
        <v>10</v>
      </c>
      <c r="E4156" s="29" t="s">
        <v>22</v>
      </c>
      <c r="F4156" s="32">
        <v>9.2490000000000006</v>
      </c>
      <c r="G4156" s="29" t="s">
        <v>43</v>
      </c>
      <c r="H4156" s="33">
        <v>334</v>
      </c>
      <c r="I4156" s="34">
        <v>3089.17</v>
      </c>
      <c r="J4156" s="29" t="s">
        <v>23</v>
      </c>
      <c r="K4156" s="29" t="s">
        <v>4177</v>
      </c>
      <c r="L4156" s="29" t="s">
        <v>45</v>
      </c>
    </row>
    <row r="4157" spans="1:12" ht="19.5" customHeight="1" x14ac:dyDescent="0.2">
      <c r="A4157" s="36" t="s">
        <v>8</v>
      </c>
      <c r="B4157" s="39" t="s">
        <v>0</v>
      </c>
      <c r="C4157" s="35">
        <v>44827.695829895834</v>
      </c>
      <c r="D4157" s="36" t="s">
        <v>10</v>
      </c>
      <c r="E4157" s="36" t="s">
        <v>27</v>
      </c>
      <c r="F4157" s="37">
        <v>101.04</v>
      </c>
      <c r="G4157" s="36" t="s">
        <v>43</v>
      </c>
      <c r="H4157" s="38">
        <v>300</v>
      </c>
      <c r="I4157" s="34">
        <v>30312</v>
      </c>
      <c r="J4157" s="36" t="s">
        <v>28</v>
      </c>
      <c r="K4157" s="36" t="s">
        <v>4178</v>
      </c>
      <c r="L4157" s="36" t="s">
        <v>45</v>
      </c>
    </row>
    <row r="4158" spans="1:12" ht="19.5" customHeight="1" x14ac:dyDescent="0.2">
      <c r="A4158" s="29" t="s">
        <v>8</v>
      </c>
      <c r="B4158" s="30" t="s">
        <v>0</v>
      </c>
      <c r="C4158" s="31">
        <v>44827.695899641207</v>
      </c>
      <c r="D4158" s="29" t="s">
        <v>10</v>
      </c>
      <c r="E4158" s="29" t="s">
        <v>22</v>
      </c>
      <c r="F4158" s="32">
        <v>9.2520000000000007</v>
      </c>
      <c r="G4158" s="29" t="s">
        <v>43</v>
      </c>
      <c r="H4158" s="33">
        <v>429</v>
      </c>
      <c r="I4158" s="34">
        <v>3969.11</v>
      </c>
      <c r="J4158" s="29" t="s">
        <v>23</v>
      </c>
      <c r="K4158" s="29" t="s">
        <v>4179</v>
      </c>
      <c r="L4158" s="29" t="s">
        <v>45</v>
      </c>
    </row>
    <row r="4159" spans="1:12" ht="19.5" customHeight="1" x14ac:dyDescent="0.2">
      <c r="A4159" s="36" t="s">
        <v>8</v>
      </c>
      <c r="B4159" s="39" t="s">
        <v>0</v>
      </c>
      <c r="C4159" s="35">
        <v>44827.695903680557</v>
      </c>
      <c r="D4159" s="36" t="s">
        <v>10</v>
      </c>
      <c r="E4159" s="36" t="s">
        <v>22</v>
      </c>
      <c r="F4159" s="37">
        <v>9.2520000000000007</v>
      </c>
      <c r="G4159" s="36" t="s">
        <v>43</v>
      </c>
      <c r="H4159" s="38">
        <v>393</v>
      </c>
      <c r="I4159" s="34">
        <v>3636.04</v>
      </c>
      <c r="J4159" s="36" t="s">
        <v>24</v>
      </c>
      <c r="K4159" s="36" t="s">
        <v>4180</v>
      </c>
      <c r="L4159" s="36" t="s">
        <v>45</v>
      </c>
    </row>
    <row r="4160" spans="1:12" ht="19.5" customHeight="1" x14ac:dyDescent="0.2">
      <c r="A4160" s="29" t="s">
        <v>8</v>
      </c>
      <c r="B4160" s="30" t="s">
        <v>0</v>
      </c>
      <c r="C4160" s="31">
        <v>44827.695904618056</v>
      </c>
      <c r="D4160" s="29" t="s">
        <v>10</v>
      </c>
      <c r="E4160" s="29" t="s">
        <v>22</v>
      </c>
      <c r="F4160" s="32">
        <v>9.2520000000000007</v>
      </c>
      <c r="G4160" s="29" t="s">
        <v>43</v>
      </c>
      <c r="H4160" s="33">
        <v>63</v>
      </c>
      <c r="I4160" s="34">
        <v>582.88</v>
      </c>
      <c r="J4160" s="29" t="s">
        <v>24</v>
      </c>
      <c r="K4160" s="29" t="s">
        <v>4181</v>
      </c>
      <c r="L4160" s="29" t="s">
        <v>45</v>
      </c>
    </row>
    <row r="4161" spans="1:12" ht="19.5" customHeight="1" x14ac:dyDescent="0.2">
      <c r="A4161" s="36" t="s">
        <v>8</v>
      </c>
      <c r="B4161" s="39" t="s">
        <v>0</v>
      </c>
      <c r="C4161" s="35">
        <v>44827.696031180552</v>
      </c>
      <c r="D4161" s="36" t="s">
        <v>10</v>
      </c>
      <c r="E4161" s="36" t="s">
        <v>22</v>
      </c>
      <c r="F4161" s="37">
        <v>9.2509999999999994</v>
      </c>
      <c r="G4161" s="36" t="s">
        <v>43</v>
      </c>
      <c r="H4161" s="38">
        <v>371</v>
      </c>
      <c r="I4161" s="34">
        <v>3432.12</v>
      </c>
      <c r="J4161" s="36" t="s">
        <v>23</v>
      </c>
      <c r="K4161" s="36" t="s">
        <v>4182</v>
      </c>
      <c r="L4161" s="36" t="s">
        <v>45</v>
      </c>
    </row>
    <row r="4162" spans="1:12" ht="19.5" customHeight="1" x14ac:dyDescent="0.2">
      <c r="A4162" s="29" t="s">
        <v>8</v>
      </c>
      <c r="B4162" s="30" t="s">
        <v>0</v>
      </c>
      <c r="C4162" s="31">
        <v>44827.696051817133</v>
      </c>
      <c r="D4162" s="29" t="s">
        <v>10</v>
      </c>
      <c r="E4162" s="29" t="s">
        <v>27</v>
      </c>
      <c r="F4162" s="32">
        <v>101.06</v>
      </c>
      <c r="G4162" s="29" t="s">
        <v>43</v>
      </c>
      <c r="H4162" s="33">
        <v>379</v>
      </c>
      <c r="I4162" s="34">
        <v>38301.74</v>
      </c>
      <c r="J4162" s="29" t="s">
        <v>28</v>
      </c>
      <c r="K4162" s="29" t="s">
        <v>4183</v>
      </c>
      <c r="L4162" s="29" t="s">
        <v>45</v>
      </c>
    </row>
    <row r="4163" spans="1:12" ht="19.5" customHeight="1" x14ac:dyDescent="0.2">
      <c r="A4163" s="36" t="s">
        <v>8</v>
      </c>
      <c r="B4163" s="39" t="s">
        <v>0</v>
      </c>
      <c r="C4163" s="35">
        <v>44827.696078472225</v>
      </c>
      <c r="D4163" s="36" t="s">
        <v>10</v>
      </c>
      <c r="E4163" s="36" t="s">
        <v>27</v>
      </c>
      <c r="F4163" s="37">
        <v>101.04</v>
      </c>
      <c r="G4163" s="36" t="s">
        <v>43</v>
      </c>
      <c r="H4163" s="38">
        <v>99</v>
      </c>
      <c r="I4163" s="34">
        <v>10002.959999999999</v>
      </c>
      <c r="J4163" s="36" t="s">
        <v>28</v>
      </c>
      <c r="K4163" s="36" t="s">
        <v>4184</v>
      </c>
      <c r="L4163" s="36" t="s">
        <v>45</v>
      </c>
    </row>
    <row r="4164" spans="1:12" ht="19.5" customHeight="1" x14ac:dyDescent="0.2">
      <c r="A4164" s="29" t="s">
        <v>8</v>
      </c>
      <c r="B4164" s="30" t="s">
        <v>0</v>
      </c>
      <c r="C4164" s="31">
        <v>44827.696332025465</v>
      </c>
      <c r="D4164" s="29" t="s">
        <v>10</v>
      </c>
      <c r="E4164" s="29" t="s">
        <v>22</v>
      </c>
      <c r="F4164" s="32">
        <v>9.2520000000000007</v>
      </c>
      <c r="G4164" s="29" t="s">
        <v>43</v>
      </c>
      <c r="H4164" s="33">
        <v>404</v>
      </c>
      <c r="I4164" s="34">
        <v>3737.81</v>
      </c>
      <c r="J4164" s="29" t="s">
        <v>23</v>
      </c>
      <c r="K4164" s="29" t="s">
        <v>4185</v>
      </c>
      <c r="L4164" s="29" t="s">
        <v>45</v>
      </c>
    </row>
    <row r="4165" spans="1:12" ht="19.5" customHeight="1" x14ac:dyDescent="0.2">
      <c r="A4165" s="36" t="s">
        <v>8</v>
      </c>
      <c r="B4165" s="39" t="s">
        <v>0</v>
      </c>
      <c r="C4165" s="35">
        <v>44827.696421458335</v>
      </c>
      <c r="D4165" s="36" t="s">
        <v>10</v>
      </c>
      <c r="E4165" s="36" t="s">
        <v>22</v>
      </c>
      <c r="F4165" s="37">
        <v>9.2530000000000001</v>
      </c>
      <c r="G4165" s="36" t="s">
        <v>43</v>
      </c>
      <c r="H4165" s="38">
        <v>149</v>
      </c>
      <c r="I4165" s="34">
        <v>1378.7</v>
      </c>
      <c r="J4165" s="36" t="s">
        <v>23</v>
      </c>
      <c r="K4165" s="36" t="s">
        <v>4186</v>
      </c>
      <c r="L4165" s="36" t="s">
        <v>45</v>
      </c>
    </row>
    <row r="4166" spans="1:12" ht="19.5" customHeight="1" x14ac:dyDescent="0.2">
      <c r="A4166" s="29" t="s">
        <v>8</v>
      </c>
      <c r="B4166" s="30" t="s">
        <v>0</v>
      </c>
      <c r="C4166" s="31">
        <v>44827.696421458335</v>
      </c>
      <c r="D4166" s="29" t="s">
        <v>10</v>
      </c>
      <c r="E4166" s="29" t="s">
        <v>22</v>
      </c>
      <c r="F4166" s="32">
        <v>9.2530000000000001</v>
      </c>
      <c r="G4166" s="29" t="s">
        <v>43</v>
      </c>
      <c r="H4166" s="33">
        <v>163</v>
      </c>
      <c r="I4166" s="34">
        <v>1508.24</v>
      </c>
      <c r="J4166" s="29" t="s">
        <v>23</v>
      </c>
      <c r="K4166" s="29" t="s">
        <v>4187</v>
      </c>
      <c r="L4166" s="29" t="s">
        <v>45</v>
      </c>
    </row>
    <row r="4167" spans="1:12" ht="19.5" customHeight="1" x14ac:dyDescent="0.2">
      <c r="A4167" s="40"/>
      <c r="B4167" s="41"/>
      <c r="C4167" s="42"/>
      <c r="D4167" s="40"/>
      <c r="E4167" s="40"/>
      <c r="F4167" s="43"/>
      <c r="G4167" s="40"/>
      <c r="H4167" s="44"/>
      <c r="I4167" s="45"/>
      <c r="J4167" s="40"/>
      <c r="K4167" s="40"/>
      <c r="L4167" s="40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1.4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1.4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1.4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1.4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1.4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1.4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1.4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1.4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1.4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1.4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1.4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1.4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1.4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1.4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1.4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1.4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1.4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1.4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1.4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1.4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1.4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1.4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1.4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1.4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1.4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1.4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1.4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1.4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1.4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1.4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1.4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1.4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1.4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1.4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1.4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1.4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1.4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1.4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1.4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1.4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1.4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1.4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1.4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1.4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1.4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1.4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1.4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1.4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1.4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1.4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1.4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1.4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1.4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1.4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1.4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1.4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1.4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1.4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1.4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1.4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1.4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1.4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1.4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1.4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1.4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1.4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1.4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1.4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1.4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1.4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1.4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1.4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1.4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1.4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1.4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1.4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1.4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1.4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1.4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1.4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1.4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1.4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1.4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1.4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1.4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1.4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1.4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1.4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1.4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1.4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1.4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1.4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1.4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1.4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1.4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1.4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1.4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1.4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1.4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1.4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1.4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1.4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1.4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1.4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1.4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1.4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1.4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1.4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1.4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1.4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1.4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1.4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1.4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1.4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1.4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1.4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1.4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1.4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1.4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1.4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1.4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1.4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1.4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1.4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1.4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1.4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1.4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1.4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1.4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1.4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1.4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1.4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1.4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1.4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1.4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1.4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1.4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1.4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1.4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1.4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1.4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1.4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1.4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1.4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1.4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1.4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1.4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1.4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1.4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1.4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1.4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1.4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1.4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1.4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1.4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1.4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1.4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1.4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1.4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1.4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1.4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1.4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1.4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1.4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1.4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1.4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1.4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1.4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1.4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1.4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1.4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1.4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1.4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1.4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1.4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1.4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1.4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1.4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1.4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1.4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1.4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1.4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1.4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1.4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1.4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1.4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1.4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1.4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1.4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1.4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1.4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1.4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1.4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1.4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1.4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1.4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1.4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1.4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1.4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1.4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1.4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1.4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1.4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1.4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1.4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1.4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1.4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1.4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1.4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1.4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1.4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1.4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1.4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1.4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1.4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1.4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1.4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1.4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1.4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1.4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1.4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1.4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1.4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1.4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1.4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1.4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1.4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1.4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1.4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1.4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1.4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1.4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1.4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1.4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1.4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1.4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1.4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1.4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1.4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1.4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1.4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1.4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1.4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1.4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1.4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1.4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1.4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1.4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1.4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1.4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1.4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1.4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1.4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1.4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1.4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1.4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1.4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1.4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1.4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1.4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1.4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1.4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1.4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1.4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1.4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1.4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1.4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1.4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1.4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1.4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1.4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1.4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1.4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1.4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1.4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1.4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1.4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1.4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1.4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1.4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1.4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1.4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1.4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1.4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1.4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1.4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1.4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1.4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1.4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1.4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1.4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1.4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1.4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1.4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1.4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1.4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1.4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1.4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1.4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1.4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1.4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1.4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1.4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1.4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1.4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1.4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1.4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1.4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1.4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1.4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1.4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1.4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1.4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1.4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1.4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1.4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1.4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1.4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1.4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1.4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1.4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1.4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1.4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1.4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1.4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1.4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1.4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1.4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1.4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1.4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1.4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1.4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1.4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1.4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1.4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1.4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1.4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1.4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1.4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1.4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1.4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1.4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1.4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1.4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1.4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1.4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1.4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1.4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1.4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1.4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1.4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1.4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1.4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1.4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1.4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1.4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1.4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1.4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1.4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1.4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1.4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1.4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1.4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1.4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1.4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1.4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1.4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1.4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1.4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3T16:21:03Z</cp:lastPrinted>
  <dcterms:created xsi:type="dcterms:W3CDTF">2022-09-23T16:19:58Z</dcterms:created>
  <dcterms:modified xsi:type="dcterms:W3CDTF">2022-09-23T16:2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3T16:20:1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520d2a8-d59e-46fc-bfab-1541825ad0bb</vt:lpwstr>
  </property>
  <property fmtid="{D5CDD505-2E9C-101B-9397-08002B2CF9AE}" pid="8" name="MSIP_Label_d291669d-c62a-41f9-9790-e463798003d8_ContentBits">
    <vt:lpwstr>0</vt:lpwstr>
  </property>
</Properties>
</file>